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nmgov-my.sharepoint.com/personal/brittany_odell_osi_nm_gov/Documents/Desktop/"/>
    </mc:Choice>
  </mc:AlternateContent>
  <xr:revisionPtr revIDLastSave="0" documentId="8_{8B9FC109-FBAE-4527-9379-94031463DB06}" xr6:coauthVersionLast="47" xr6:coauthVersionMax="47" xr10:uidLastSave="{00000000-0000-0000-0000-000000000000}"/>
  <bookViews>
    <workbookView xWindow="28680" yWindow="-120" windowWidth="29040" windowHeight="15720" activeTab="1" xr2:uid="{AE6640B7-53AB-4E1F-9D8D-6A0C9B91AFFE}"/>
  </bookViews>
  <sheets>
    <sheet name="QHP Complete Filing Checklist" sheetId="4" r:id="rId1"/>
    <sheet name="QHP Rate Checklist" sheetId="6" r:id="rId2"/>
  </sheets>
  <definedNames>
    <definedName name="_Hlk160366536" localSheetId="1">'QHP Rate Checklist'!$B$1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96" uniqueCount="333">
  <si>
    <t>Company Information</t>
  </si>
  <si>
    <t>Carrier Name:</t>
  </si>
  <si>
    <t>HIOS Issuer ID:</t>
  </si>
  <si>
    <t>NAIC Company Code:</t>
  </si>
  <si>
    <t>Market:</t>
  </si>
  <si>
    <t>Product(s):</t>
  </si>
  <si>
    <t>Effective Date:</t>
  </si>
  <si>
    <t xml:space="preserve">SERFF Form and Rate Filing </t>
  </si>
  <si>
    <t>Document</t>
  </si>
  <si>
    <t>Location in SERFF Form and Rate Filing</t>
  </si>
  <si>
    <t>10.   Member ID Card</t>
  </si>
  <si>
    <t>11.   Non-Discrimination Notice</t>
  </si>
  <si>
    <t>Rates Tab</t>
  </si>
  <si>
    <t>Supporting Documentation Tab</t>
  </si>
  <si>
    <t>d.       Formulary</t>
  </si>
  <si>
    <t>e.       Rider, endorsement</t>
  </si>
  <si>
    <t>g.       Enrollment Form</t>
  </si>
  <si>
    <t>Filing Fees Tab</t>
  </si>
  <si>
    <t xml:space="preserve">Plan Management Binder </t>
  </si>
  <si>
    <t>Location in SERFF Plan Management Binder</t>
  </si>
  <si>
    <t>SERFF Binder Template Tab</t>
  </si>
  <si>
    <t>In case of a conflict, applicable laws and regulations supersede this checklist.  The omission of any requirement of law or regulation does not limit OSI’s authority to enforce.</t>
  </si>
  <si>
    <t>Cite for Requirement</t>
  </si>
  <si>
    <t>Description of Required Information – Actuarial Memorandum</t>
  </si>
  <si>
    <t>Location (document and page #)</t>
  </si>
  <si>
    <t>General Filing Information</t>
  </si>
  <si>
    <t>URR Instructions 4.2</t>
  </si>
  <si>
    <t>Include company and contact information.</t>
  </si>
  <si>
    <t>URR Instructions 4.1</t>
  </si>
  <si>
    <t>Submit a separate redacted actuarial memorandum.</t>
  </si>
  <si>
    <t>URR Instructions 2 Part I: Unified Rate Review Template</t>
  </si>
  <si>
    <t>Provide the completed URRT in XML and Excel format.</t>
  </si>
  <si>
    <t>Provide the completed NM Rate Filing Template in Excel format.</t>
  </si>
  <si>
    <t>Provide the completed redacted NM Rate Filing Template in Excel format.</t>
  </si>
  <si>
    <t>Include an appropriate confidentiality request.</t>
  </si>
  <si>
    <t>URR Instructions 4.3</t>
  </si>
  <si>
    <t xml:space="preserve">Provide a narrative description and an estimate of the magnitude of all drivers of the annual rate change which total to the proposed annual rate change. </t>
  </si>
  <si>
    <t>Provide an explanation of how the rate increase varies by product and plan, including how the minimum and maximum rate increase included on SERFF was determined. This explanation should explain how morbidity was removed from impacting these variations.</t>
  </si>
  <si>
    <t>URR Instructions 5</t>
  </si>
  <si>
    <t>Created a submission in HIOS and verify the materials are consistent with what was provided in SERFF.</t>
  </si>
  <si>
    <t>Experience Period</t>
  </si>
  <si>
    <t>URR Instructions 4.4.1</t>
  </si>
  <si>
    <t>Explain the source of the experience period data, if applicable</t>
  </si>
  <si>
    <t>Discuss how experience data complies with the single risk pool</t>
  </si>
  <si>
    <t>Provide the incurred and paid claims dates for the experience period, with at least two months of runout. If less than two months of runout is included, an explanation should be provided.</t>
  </si>
  <si>
    <t>Confirm the experience premiums on WS1 of the URRT do not reflect MLR rebates.</t>
  </si>
  <si>
    <t>Provide the date for the current enrollment and premium indicated on the URRT WS2.</t>
  </si>
  <si>
    <t>URR Instructions 4.4.2</t>
  </si>
  <si>
    <t>Projection Factors</t>
  </si>
  <si>
    <t>Provide 5-year history of actual cost and utilization trend. (This is satisfied by completing the NM Rate Filing Template Monthly Experience - Trend tab)</t>
  </si>
  <si>
    <t>Explain differences in trend assumptions from the prior approved filing.</t>
  </si>
  <si>
    <t>URR Instructions 4.4.3</t>
  </si>
  <si>
    <t>Discuss anticipated changes in provider contracts that differ from those underlying the experience used and the impact on medical cost trends by major service categories.</t>
  </si>
  <si>
    <t>Explain differences in trend by benefit category.</t>
  </si>
  <si>
    <t>Explain any adjustments to trends based on fluctuation in large claim amounts.</t>
  </si>
  <si>
    <t>Explain why the adjusted source data is applicable to the single risk pool.</t>
  </si>
  <si>
    <t>If the projection period is more or less than 24 months, verify that “Year 1” and “Year 2” trend factors were appropriately adjusted.</t>
  </si>
  <si>
    <t xml:space="preserve">Explain the data, assumptions, and magnitude of the morbidity adjustment. </t>
  </si>
  <si>
    <t>Support all demographic adjustments narratively and quantitatively.</t>
  </si>
  <si>
    <t>Disclose all factor and benefit changes from the prior approved rate filing, as appropriate, including narrative and quantitative support for each benefit change.</t>
  </si>
  <si>
    <t>Explain changes in cost for changes in benefits (i.e., benefits from base period that are not essential health benefit (EHBs) and benefits that are EHBs that were not in the base period).</t>
  </si>
  <si>
    <t>Confirm changes in benefits are consistent with changes in policy forms.</t>
  </si>
  <si>
    <t>Support changes in utilization due to cost-sharing adjustments.</t>
  </si>
  <si>
    <t>Support adjustments for anticipated changes in networks.</t>
  </si>
  <si>
    <t>Credibility Manual Rate</t>
  </si>
  <si>
    <t>Provide narrative and quantitative support for all adjustments used to determine the manual EHB allowed claims PMPM on WS1 of the URRT.</t>
  </si>
  <si>
    <t>Explain how capitation payments were accounted for.</t>
  </si>
  <si>
    <t>Confirm the experience included on worksheet 1 of the URRT is specific to the company (i.e. confirm that the experience for the manual rate is included in the manual rate section and not the experience section).</t>
  </si>
  <si>
    <t>If the base experience was not used as the rate basis, a justification must be included.</t>
  </si>
  <si>
    <t>Confirm the base period experience is not included in the development of the credibility manual rate, i.e. not double counted.</t>
  </si>
  <si>
    <t>Projected Index Rate</t>
  </si>
  <si>
    <t>Confirm the projected index rate only includes the EHBs.</t>
  </si>
  <si>
    <t>Market-Wide Adjustments</t>
  </si>
  <si>
    <t>Provide quantitative support for the projected paid to allowed. Explain significant (+/- 2%) differences in the paid to allowed from the base period.</t>
  </si>
  <si>
    <t>Discuss differences in the estimated experience and projected risk adjustment results from the most recent actual risk adjustment report published by CMS.</t>
  </si>
  <si>
    <t>Provide support for the assumed relative risk of the carrier’s block compared to the market.</t>
  </si>
  <si>
    <t>Provide quantitative and qualitative support for the methodology used to determine the risk adjustment transfer payments used in the development of the rates included with this submission.</t>
  </si>
  <si>
    <t>Provide the federal risk transfer formula and explain the derivation of all assumptions, for both the experience period and the projection period.</t>
  </si>
  <si>
    <t>Provide detailed reports, including spreadsheets, of any risk adjustment study performed by an independent consulting firm that was used, directly or indirectly to determine the risk adjustment transfer payment amounts included in the rate filing.</t>
  </si>
  <si>
    <t>Provide support for high cost pooling mechanism adjustment and discuss where the adjustment is applied.</t>
  </si>
  <si>
    <t>Provide support for adjustments related to RADV adjustments, including DDVCs and allocations.</t>
  </si>
  <si>
    <t>Confirm private reinsurance is not captured in the reinsurance category on the URRT.</t>
  </si>
  <si>
    <t>Confirm no Exchange fee is included as a market-wide adjustment.</t>
  </si>
  <si>
    <t>Confirm the Market Adjusted Index Rate was developed with only the allowable adjustments for risk adjustment.</t>
  </si>
  <si>
    <t>Confirm market-wide adjustments were applied on an allowed basis.</t>
  </si>
  <si>
    <t>Plan-Adjusted Index Rates</t>
  </si>
  <si>
    <t>URR Instructions 4.4.4</t>
  </si>
  <si>
    <t xml:space="preserve">Confirm that the following adjustments the only ones made to the Market Adjusted Index Rate: </t>
  </si>
  <si>
    <t>2.       Provider network, delivery system, and utilization management;</t>
  </si>
  <si>
    <t>3.       Benefits in addition to EHBs;</t>
  </si>
  <si>
    <t>4.       Impact for catastrophic plan eligibility; and</t>
  </si>
  <si>
    <t>5.       Adjustment for distribution and administrative costs.</t>
  </si>
  <si>
    <t>Confirm all PAIR adjustments were developed from the same population. Adjustments should not use populations that vary based on issuers’ expectations of unique population characteristics expected to enroll in a specific benefit plan or a metal tier.</t>
  </si>
  <si>
    <t>Verify that the New Mexico Rate Filing Template was provided and was completed correctly.</t>
  </si>
  <si>
    <t xml:space="preserve">The methodology used to determine the Cost-Sharing Design must be explained. Additionally, support (quantitative where possible) must be provided detailing the methodology for removing the impact of morbidity and removing the impact of CSR subsidies in the experience data. Please include an explanation of any plan specific benefits that drive unusual cost-sharing design factors or relativities. </t>
  </si>
  <si>
    <t>Confirm that the rating factors for networks do not reflect morbidity or demographic differences in the populations selecting those networks.</t>
  </si>
  <si>
    <t>Confirm that network factors are the same for all plans with the same network.</t>
  </si>
  <si>
    <t>If the network factors changed from the prior filing, explain all changes.</t>
  </si>
  <si>
    <t>Demonstrate that the network factors are normalized to a weighted average of 1.0.</t>
  </si>
  <si>
    <t>Confirm that the adjustment “Benefits in addition to EHB” was based on pooled experience for all plans with those benefits.</t>
  </si>
  <si>
    <t>If the “Benefits in addition to EHB” factors changed from the prior filing, provide support for changes.</t>
  </si>
  <si>
    <t>Provide support for the administrative cost (PMPM and as a percentage of premium).</t>
  </si>
  <si>
    <t>Provide commissions, sales and marketing expenses separately from administrative costs, provide support and the proportion of business sold on-exchange.</t>
  </si>
  <si>
    <t>Provide support for administrative costs related to programs that improve health care quality and provide support for differences from the prior approved filing.</t>
  </si>
  <si>
    <t>Break out all taxes and fees and discuss how they were determined.</t>
  </si>
  <si>
    <t>Provide the projected risk adjustment fee and confirm it is included in taxes and fees and not as a market-wide adjustment.</t>
  </si>
  <si>
    <t>Provide support for the included profit &amp; risk margin, and discuss any changes from the prior approved filing, including an explanation of why the change is required.  Please note, profit may not vary by metal level.</t>
  </si>
  <si>
    <t>Provide an appropriate demonstration of financial security, such as a parental guaranty, if low risk/profit margins are used in rate development.</t>
  </si>
  <si>
    <t>Explain differences in the non-benefit expenses by plan.</t>
  </si>
  <si>
    <t>Calibration</t>
  </si>
  <si>
    <t>URR Instructions 4.4.5</t>
  </si>
  <si>
    <t>Confirm the rating factor calibration is uniform for all plans.</t>
  </si>
  <si>
    <t>Confirm the appropriate age curve was used for the age factors</t>
  </si>
  <si>
    <t>Explain if the age calibration is based on prior or projected age distributions. If there was an adjustment for aging, the projected age distribution should be used in the age calibration.</t>
  </si>
  <si>
    <t xml:space="preserve">Provide support for the adjustment for the cap of three dependents under 21 and confirm it is appropriately accounted for in the age calibration. </t>
  </si>
  <si>
    <t>Confirm the appropriate geographic rating areas were used.</t>
  </si>
  <si>
    <t>Provide quantitative support for geographic rating factors. The cap on a maximum differential between the highest and lowest rated area is 40%. Please note, any proposed provider contracting must be finalized to be considered in the proposed rating factors.</t>
  </si>
  <si>
    <t>Explain any differences in the geographic rating factors from the prior approved filing.</t>
  </si>
  <si>
    <t>Confirm that the geographic factors only reflect differences in cost and utilization by geographic area due to differences in practice patterns and cost and do not reflect differences in morbidity.</t>
  </si>
  <si>
    <t>Provide support for the geographic rating factor calibration.</t>
  </si>
  <si>
    <t>URR Instructions 1.5</t>
  </si>
  <si>
    <t>Medical Loss Ratio</t>
  </si>
  <si>
    <t>Provide support for the projected federal MLR.</t>
  </si>
  <si>
    <t>Demonstrate that the appropriate formula was used.</t>
  </si>
  <si>
    <t>URR Instructions 4.5</t>
  </si>
  <si>
    <t>Confirm that the projected MLR meets the minimum requirements.</t>
  </si>
  <si>
    <t>Actuarial Value</t>
  </si>
  <si>
    <t>URR Instructions 4.6</t>
  </si>
  <si>
    <t>Confirm the AV for each metal plan in fact within the appropriate range</t>
  </si>
  <si>
    <t>If an Alternative Methodology was used, demonstrate that the plan design is in fact unique.</t>
  </si>
  <si>
    <t>If an Alternative Methodology included adjustments to the AVC input, provide support for all adjustments.</t>
  </si>
  <si>
    <t>If an Alternative Methodology included adjustments to the AV calculated by the AVC, provide support for all adjustments.</t>
  </si>
  <si>
    <t>URR Instructions 4.6 and 45 CFR 156.135</t>
  </si>
  <si>
    <t>If an Alternative Methodology was used, provide the required actuarial certification.</t>
  </si>
  <si>
    <t>Membership Projections</t>
  </si>
  <si>
    <t>Discuss any significant changes in membership projections from the current membership provided on the URRT WS2.</t>
  </si>
  <si>
    <t xml:space="preserve">Pursuant to section 3.4.4 of Actuarial Standard of Practice No. 41, Actuarial Communications (ASOP 41), please indicate if you are using any assumptions or methods chosen by another party, including the rating assumptions required by the New Mexico OSI, and provide any required disclosures, subject to sections 3.4.4(a) or 3.4.4(b) of ASOP 41, and section 4.1 of ASOP 8, as appropriate. </t>
  </si>
  <si>
    <t>Actuarial Certification</t>
  </si>
  <si>
    <t>Provide all of the following in the Actuarial Certification:</t>
  </si>
  <si>
    <t>1.       Identification of the actuary and a statement of membership with the American Academy of Actuaries;</t>
  </si>
  <si>
    <t>2.       Certification that the projected Index Rate is in compliance with 45 CFR 156.80(d)(1);</t>
  </si>
  <si>
    <t>3.       Certification that the projected Index Rate was developed in compliance with the appropriate ASOPs;</t>
  </si>
  <si>
    <t>4.       Certification that the projected Index Rate is reasonable in relation to benefits provided and the population to be covered;</t>
  </si>
  <si>
    <t>5.       Certification that the projected Index Rate is neither excessive nor deficient;</t>
  </si>
  <si>
    <t>6.       Certification that the Index Rate and only allowable modifiers were used to generate plan level rates;</t>
  </si>
  <si>
    <t>NM QHP Requirements</t>
  </si>
  <si>
    <t>An Issuer must offer at least one certified plan in both the silver and gold coverage levels, as described in 45 C.F.R. §156.140, throughout each service area in which it offers coverage through the Exchange.</t>
  </si>
  <si>
    <t>An Issuer must offer at least one state-wide plan in the individual or small group market, or both, as applicable.</t>
  </si>
  <si>
    <t>Verify the appropriate SERFF Templates were filed for the line of business.</t>
  </si>
  <si>
    <t>An issuer must attest to compliance with all QHP operational requirements described in subparts D, E, H, K, L, and M of 45 C.F.R. Part 156.</t>
  </si>
  <si>
    <t>URRT Tab</t>
  </si>
  <si>
    <t>Explain the source of claims data used to develop the manual rate and why it is an appropriate basis for developing the rates.</t>
  </si>
  <si>
    <t>Provide the credibility methodology and explain why it is appropriate. If actuarial judgment is used, please consult requirements in ASOP #25 and provide a full explanation of the information used to inform the actuarial judgment.</t>
  </si>
  <si>
    <t>Description of Required Information – Rate Filing Report Pursuant to 59A-18-13.2 NMSA</t>
  </si>
  <si>
    <t>Ensure that all affiliated submissions are accessible through the "View Associated Filings" feature in SERFF.</t>
  </si>
  <si>
    <t>The impact of the high-cost pooling mechanism and RADV must also supported narratively and quantitatively, including if no impact is included.</t>
  </si>
  <si>
    <t xml:space="preserve">Identify the plans which fulfill the New Mexico Standardized Plan requirements. </t>
  </si>
  <si>
    <t>Include an exhibit demonstrating the normalized cost differences between standardized and non-standardized plans. Provide qualitative and quantitative support for expected membership shifts between standardized and non-standardized plans.</t>
  </si>
  <si>
    <t>Provide a description of all Benefits in addition to EHB, explain how the impact was determined (even if no impact), and provide support for the “Benefits in addition to EHB” adjustment factors. Provide an exhibit that includes a brief description of each benefit in addition to EHB, along with the cost of each (PMPM and as a % of premium).</t>
  </si>
  <si>
    <t>Financial Information</t>
  </si>
  <si>
    <t>59A-18-13.2(C)</t>
  </si>
  <si>
    <t>59A-18-13.2(D)</t>
  </si>
  <si>
    <t>8.     Transparency in Coverage Template</t>
  </si>
  <si>
    <t>7.     Rating Business Rules Template</t>
  </si>
  <si>
    <t>5.     Essential Community Providers/Network Adequacy Template</t>
  </si>
  <si>
    <t>4.     Service Area Template</t>
  </si>
  <si>
    <t>3.     Network Template</t>
  </si>
  <si>
    <t>2.     Prescription Drug Template</t>
  </si>
  <si>
    <t>1.     Plan and Benefits Template</t>
  </si>
  <si>
    <t>9.     Drug ID Card (if any)</t>
  </si>
  <si>
    <t>8.     Enrollment Form (if any)</t>
  </si>
  <si>
    <t>7.     Application</t>
  </si>
  <si>
    <t>6.     Drug Formulary or Formularies</t>
  </si>
  <si>
    <t>5.     Drug Rider or Riders</t>
  </si>
  <si>
    <t>4.     Pediatric Vision Rider</t>
  </si>
  <si>
    <t>3.     Summary of Benefits and Coverage</t>
  </si>
  <si>
    <t>OSI Notes</t>
  </si>
  <si>
    <t>a.       Unredacted Actuarial Memorandum</t>
  </si>
  <si>
    <t>c.       Documentation of alternative calculation of the AV for unique plan designs, if applicable</t>
  </si>
  <si>
    <t>d.       Excel version of Exhibits in Actuarial Memorandum (with working formulas)</t>
  </si>
  <si>
    <t>a.       Redacted versions of Actuarial Memorandum</t>
  </si>
  <si>
    <t>b.       Redlined versions of unredacted Actuarial Memoranda (after initial submission)</t>
  </si>
  <si>
    <t>d.       Redacted consultant risk adjustment report</t>
  </si>
  <si>
    <t>b.       Redacted versions of additional exhibits and other supporting information</t>
  </si>
  <si>
    <t>e.       Additional exhibits and other supporting information</t>
  </si>
  <si>
    <r>
      <t xml:space="preserve">For </t>
    </r>
    <r>
      <rPr>
        <b/>
        <sz val="12"/>
        <color theme="1"/>
        <rFont val="Times New Roman"/>
        <family val="1"/>
      </rPr>
      <t>small group filings</t>
    </r>
    <r>
      <rPr>
        <sz val="12"/>
        <color theme="1"/>
        <rFont val="Times New Roman"/>
        <family val="1"/>
      </rPr>
      <t>, provide support for the premium trend used to calculate the remaining quarters' premium rates.</t>
    </r>
  </si>
  <si>
    <r>
      <t xml:space="preserve">Provide the URR Part II written justification for </t>
    </r>
    <r>
      <rPr>
        <b/>
        <sz val="12"/>
        <color theme="1"/>
        <rFont val="Times New Roman"/>
        <family val="1"/>
      </rPr>
      <t>all</t>
    </r>
    <r>
      <rPr>
        <sz val="12"/>
        <color theme="1"/>
        <rFont val="Times New Roman"/>
        <family val="1"/>
      </rPr>
      <t xml:space="preserve"> rate submissions, not just those greater than the threshold.</t>
    </r>
  </si>
  <si>
    <t>An Issuer offering in the individual market through BeWell must submit at least one zero cost-sharing plan and one limited cost-sharing plan for each metal level and plan variation.</t>
  </si>
  <si>
    <t>Provide support for the BeWell assessment and confirm it is included in the taxes and fees.</t>
  </si>
  <si>
    <t>An Issuer offering a QHP through BeWell is required to offer a mirrored off-exchange plan for each on-exchange plan.</t>
  </si>
  <si>
    <t>Indicate federal MLR rebates expected to be paid for the experience period.</t>
  </si>
  <si>
    <r>
      <t xml:space="preserve">Provide support for the tobacco use calibration </t>
    </r>
    <r>
      <rPr>
        <b/>
        <sz val="12"/>
        <color theme="1"/>
        <rFont val="Times New Roman"/>
        <family val="1"/>
      </rPr>
      <t>(small group only)</t>
    </r>
    <r>
      <rPr>
        <sz val="12"/>
        <color theme="1"/>
        <rFont val="Times New Roman"/>
        <family val="1"/>
      </rPr>
      <t>.</t>
    </r>
  </si>
  <si>
    <r>
      <t>Explain differences in the tobacco use factors from the prior approved filing</t>
    </r>
    <r>
      <rPr>
        <b/>
        <sz val="12"/>
        <color theme="1"/>
        <rFont val="Times New Roman"/>
        <family val="1"/>
      </rPr>
      <t xml:space="preserve"> (small group only).</t>
    </r>
  </si>
  <si>
    <t>An Issuer offering plans in the individual market through BeWell may only offer up to two non-standardized silver plans, in addition to the standardized silver plan(s) in any rating area</t>
  </si>
  <si>
    <t>j.        Summary of provider reimbursement rates by major service category</t>
  </si>
  <si>
    <t>h.       Unredacted Rate Filing Template</t>
  </si>
  <si>
    <t>c.       Redacted Rate Filing Template</t>
  </si>
  <si>
    <t>10.   Partial County Service Area justification (if applicable)</t>
  </si>
  <si>
    <t>11.   Unique Plan Design Supporting Documentation and Justification (if applicable)</t>
  </si>
  <si>
    <t>12.   Combined Prescription Drug Supporting Documentation and Justification (if applicable)</t>
  </si>
  <si>
    <t>13.   Part I - Unified Rate Review (URR) Template</t>
  </si>
  <si>
    <t>14.   Part III - Actuarial Memorandum</t>
  </si>
  <si>
    <t>15.   QIS Implementation Plan and Progress Report Form</t>
  </si>
  <si>
    <t>16.   NCQA Exchange Accreditation Certificate</t>
  </si>
  <si>
    <t>17.   Plan ID Crosswalk Template</t>
  </si>
  <si>
    <t>18.   Issuer URL Template</t>
  </si>
  <si>
    <t xml:space="preserve">Provide all exhibits included in the actuarial memorandum in Excel formal with working formulas in a single workbook with tabs and headings that clearly identify the contents of the workbook. The file name should follow the standard naming convention. </t>
  </si>
  <si>
    <t xml:space="preserve">OSI will not accept references to the 24,000 Medicare Advantage (MA) credibility thresholds as justification for credibility methodology applied to the individual and small group markets. </t>
  </si>
  <si>
    <r>
      <t>Confirm the tobacco factors are within the required 1.5:1 range (</t>
    </r>
    <r>
      <rPr>
        <b/>
        <sz val="12"/>
        <color theme="1"/>
        <rFont val="Times New Roman"/>
        <family val="1"/>
      </rPr>
      <t>small group only)</t>
    </r>
    <r>
      <rPr>
        <sz val="12"/>
        <color theme="1"/>
        <rFont val="Times New Roman"/>
        <family val="1"/>
      </rPr>
      <t>. Tobacco rating is prohibited in the individual market in New Mexico.</t>
    </r>
  </si>
  <si>
    <t>If there are reserves other than IBNR, confirm changes to those reserves were not considered in the rating process.</t>
  </si>
  <si>
    <t>9.       Certification that the rates do not include the cost of any value-added product or services</t>
  </si>
  <si>
    <t xml:space="preserve">7.       Certification that the AV calculator was used to determine AV Metal values or an alternative method with a certification pursuant to 45 CFR 156.135 was included; </t>
  </si>
  <si>
    <t>An issuer must offer through BeWell a child-only plan at the same level of coverage, as described in section 1302(d)(1) of the Affordable Care Act, as any QHP offered through BeWell to individuals, who, as of the beginning of the plan year, have not attained the age of 21. 45 C.F.R. §156.200(c)(2).</t>
  </si>
  <si>
    <t>An insurer shall provide written notice to policyholders and beneficiaries potentially affected by the insurer's filing. The insurer shall provide, at a minimum, the following in its notice:
(1)       a summary of the rates, including any percentage changes in the rates;
(2)       a summary of all related form changes;
(3)       an explanation of form and rate changes; and
(4)       the policyholder or beneficiary rights under the Insurance Code [Chapter 59A NMSA 1978], including the right to comment on the filing for the thirty days following the posting on the division's web site as required by Subsection D of this section.</t>
  </si>
  <si>
    <t>Within 12 days of approval, issuers shall provide to OSI a report that contains the following information
(1)       the information required by Subsection C 
(2)       the proposed rates;
(3)       a brief description of how the revised rates were determined, including the general description and source of each assumption used;
(4)       the expected medical loss ratio and, for blocks of business in existence for at least three years, the medical loss ratio for the three years preceding the date of filing, accompanied by supporting information as to how the blocks of business will meet the requirements for medical loss ratio in state and federal law;
(5)       if medical costs, including utilization and compensation rates, are alleged to justify a rate increase, the filing shall identify in the aggregate the types of expenditures in those categories that support the premium rate increase in the geographic area covered;
(6)       for blocks of business in existence for at least three years, premium revenues, claims history, losses and reserves for the three years preceding the date of filing, accompanied by supporting documentation; and
(7)       whether the insurer has ceased to actively offer or sell to new applicants a block of business for which it seeks a rate increase.</t>
  </si>
  <si>
    <t>Forms and rates must be filed together in the same SERFF filing.</t>
  </si>
  <si>
    <t>Document Name</t>
  </si>
  <si>
    <t>13.   Rates Template</t>
  </si>
  <si>
    <t>2.     Certificate/Evidence of Coverage (if any)</t>
  </si>
  <si>
    <t>1.     Policy/Contract</t>
  </si>
  <si>
    <t>12.   Endorsement</t>
  </si>
  <si>
    <t>f.       Rate Filing Checklist</t>
  </si>
  <si>
    <t>g.       Redlined versions of Rate Filing Checklist</t>
  </si>
  <si>
    <t>f.       Application</t>
  </si>
  <si>
    <t>a.       Policy/Contract</t>
  </si>
  <si>
    <t>b.       Certificate/Evidence of Coverage (if any)</t>
  </si>
  <si>
    <t>c.       Summary of Benefits and Coverage</t>
  </si>
  <si>
    <t>Form Schedule Tab</t>
  </si>
  <si>
    <t>NM QHP Issuer Submission Guide</t>
  </si>
  <si>
    <t>If an adjustment made for any of the following, verify that both narrative and quantitative support were provided detailing all assumptions as well as explaining where the adjustment is applied:
1)	 Morbidity Adjustment
2)	 Demographic shift
3)	 Plan Design Changes
4)	 Other</t>
  </si>
  <si>
    <t>If a leveraging factor is included in the trend, please provide support for the leveraging factor using historical data, if available.</t>
  </si>
  <si>
    <t>1.       Actuarial value and cost-sharing, which includes the induced utilization factor and, for on-Exchange Silver plans, the CSR defunding adjustment;</t>
  </si>
  <si>
    <t>Confirm the rates calculated in the URRT are consistent with the rates provided in the QHP Rates Template. We understand the rounding within the URRT, so differences over $0.50 PMPM should be explained.</t>
  </si>
  <si>
    <t>Provide AV screenshots for all plans, including Clear Cost and Turquoise plans. Confirm the AV is consistent with the URRT AV.</t>
  </si>
  <si>
    <t>Confirm that the URRT AV is close (within +/- 0.1%) to the one in the QHP Plans and Benefits template or explain differences.</t>
  </si>
  <si>
    <t>Provide the completed Rates Template in XML and Excel format.</t>
  </si>
  <si>
    <t xml:space="preserve">Include a section that addresses the overall financial health of the company and this line of business.  Attach a copy of the following pages from the company’s most recent Annual Statement filed with OSI and the National Association of Insurance Commissioners (NAIC):
•	 Page 2, Assets
• 	Page 3, Liabilities, Capital and Surplus
• 	Analysis of Operations by Line of Business 
• 	Five-Year Historical Data exhibits 
</t>
  </si>
  <si>
    <t>8.       Confirm that the geographic factors only reflect differences in cost and utilization by geographic area due to differences in practice patterns and cost and do not reflect differences in morbidity.</t>
  </si>
  <si>
    <t>An Issuer offering in the individual market through BeWell must include additional plan variations, as applicable, in accordance with rules and guidance for New Mexico’s Health Care Affordability Fund (HCAF) Health Insurance Marketplace Affordability Program.</t>
  </si>
  <si>
    <t>6.     Rates Template</t>
  </si>
  <si>
    <t>9.     Statement of Detailed Attestation Responses for SBM Issuers</t>
  </si>
  <si>
    <t xml:space="preserve">Include a summary description of the benefit design of each plan included in the single risk pool. Include a table, with the major cost-sharing features of the plans included in the filing, including the Turquoise plan variants and the New Mexico Standardized plans. </t>
  </si>
  <si>
    <t>Confirm that the federal induced demand factors were used.</t>
  </si>
  <si>
    <t>Demonstrate that the induced demand factors are normalized to a weighted average of 1.0.</t>
  </si>
  <si>
    <t>If there are more than one non-standardized individual plan within a geographic rating are that are priced similarly, an issuer must provide significant support explaining why two or more plans are priced similarly (i.e., within $10.00 PMPM for a 21 year old).</t>
  </si>
  <si>
    <r>
      <t>Reserves</t>
    </r>
    <r>
      <rPr>
        <b/>
        <i/>
        <sz val="12"/>
        <rFont val="Times New Roman"/>
        <family val="1"/>
      </rPr>
      <t xml:space="preserve"> </t>
    </r>
  </si>
  <si>
    <r>
      <t>Reliance</t>
    </r>
    <r>
      <rPr>
        <b/>
        <i/>
        <sz val="12"/>
        <rFont val="Times New Roman"/>
        <family val="1"/>
      </rPr>
      <t xml:space="preserve"> </t>
    </r>
  </si>
  <si>
    <t>14.   Sample rate calculation</t>
  </si>
  <si>
    <t>15.   Unredacted Actuarial Memorandum and Exhibits</t>
  </si>
  <si>
    <t>16.    Redacted Actuarial Memorandum and Exhibits</t>
  </si>
  <si>
    <t>17.   Screen print of the output obtained from running the CMS tools</t>
  </si>
  <si>
    <t>18.   AV calculator screen shots</t>
  </si>
  <si>
    <t>19.   URRT</t>
  </si>
  <si>
    <t>20.   Part II Justification</t>
  </si>
  <si>
    <t>21.   Rate Transparency Report, pursuant to 59A-18-13.2 NMSA</t>
  </si>
  <si>
    <r>
      <t xml:space="preserve">For </t>
    </r>
    <r>
      <rPr>
        <b/>
        <sz val="12"/>
        <color theme="1"/>
        <rFont val="Times New Roman"/>
        <family val="1"/>
      </rPr>
      <t>small group filings</t>
    </r>
    <r>
      <rPr>
        <sz val="12"/>
        <color theme="1"/>
        <rFont val="Times New Roman"/>
        <family val="1"/>
      </rPr>
      <t>, confirm the index rate reflects the first quarter that the rates are effective. i.e., an index rate should no longer reflect the average of all quarters.</t>
    </r>
  </si>
  <si>
    <t>Identify any value-added services/benefits and confirm that the cost of these programs are not factored into the final rates. Provide the information shown in Table 2.</t>
  </si>
  <si>
    <t>Indicate any features of the New Mexico Standardized Plans which are driving pricing differences from Non-Standardized plans, and support how these features were priced. Provide an exhibit that quantifies the driving factors behind the difference in benefit relativities between the non-standardized and standardized plans within the same metal tier by providing the benefit relativity factors for: 
a. The standardized plan 
b. A hypothetical plan changing each major benefit in turn 
c. The non-standardized plan.</t>
  </si>
  <si>
    <t>19.   Administrative Date Template</t>
  </si>
  <si>
    <t>20.   Annual Compliance Filing Approval Notices</t>
  </si>
  <si>
    <t>21.   A Screen Print of the Output Obtained from the CMS Tools</t>
  </si>
  <si>
    <t>22.   New Mexico SOPA Variant Template</t>
  </si>
  <si>
    <t>23.   Silver to Gold Mapping Template</t>
  </si>
  <si>
    <t xml:space="preserve">                       k.       Standardized to Non-Standardized Benefit Relativities Exhibit.</t>
  </si>
  <si>
    <t xml:space="preserve">To comply with this requirement, provide quantitative and qualitative support for the CSR defunding adjustment. </t>
  </si>
  <si>
    <r>
      <t>•</t>
    </r>
    <r>
      <rPr>
        <sz val="7"/>
        <color rgb="FF000000"/>
        <rFont val="Times New Roman"/>
        <family val="1"/>
      </rPr>
      <t xml:space="preserve">        </t>
    </r>
    <r>
      <rPr>
        <sz val="12"/>
        <color rgb="FF000000"/>
        <rFont val="Times New Roman"/>
        <family val="1"/>
      </rPr>
      <t>An excel spreadsheet with formulas intact, that demonstrates the calculation of the factor.</t>
    </r>
  </si>
  <si>
    <r>
      <t>•</t>
    </r>
    <r>
      <rPr>
        <sz val="7"/>
        <color rgb="FF000000"/>
        <rFont val="Times New Roman"/>
        <family val="1"/>
      </rPr>
      <t xml:space="preserve">        </t>
    </r>
    <r>
      <rPr>
        <sz val="12"/>
        <color rgb="FF000000"/>
        <rFont val="Times New Roman"/>
        <family val="1"/>
      </rPr>
      <t>An excel spreadsheet with formulas intact, that demonstrates that the factor was applied as a post-pricing factor</t>
    </r>
  </si>
  <si>
    <r>
      <t>•</t>
    </r>
    <r>
      <rPr>
        <sz val="7"/>
        <color rgb="FF000000"/>
        <rFont val="Times New Roman"/>
        <family val="1"/>
      </rPr>
      <t xml:space="preserve">        </t>
    </r>
    <r>
      <rPr>
        <sz val="12"/>
        <color rgb="FF000000"/>
        <rFont val="Times New Roman"/>
        <family val="1"/>
      </rPr>
      <t>Detailed qualitative support in the actuarial memorandum as follows:</t>
    </r>
  </si>
  <si>
    <t>New Mexico Medical Rate Filing Checklist - 2027PY</t>
  </si>
  <si>
    <t>Note:  All files submitted must follow the standard naming convention as outlined in the 2027PY Rate Filing Guidance.</t>
  </si>
  <si>
    <t>2027PY 
QHP Form and Rate Filing</t>
  </si>
  <si>
    <t>24.   2027PY NM QHP Issuer Attestation</t>
  </si>
  <si>
    <t>New Mexico Rate Filing Checklist - 2027PY</t>
  </si>
  <si>
    <t>URR Instructions 3 Part II: Written Description Justifying the Rate Increase, OSI 2027 Rate Filing Guidance</t>
  </si>
  <si>
    <t>OSI 2027 Rate Filing Guidance Sec. 2.2</t>
  </si>
  <si>
    <t>OSI 2027 Rate Filing Guidance Sec. 2.3</t>
  </si>
  <si>
    <t>OSI 2027 Rate Filing Guidance Sec. 3.4</t>
  </si>
  <si>
    <t>OSI 2027 Rate Filing Guidance Sec. 3.2</t>
  </si>
  <si>
    <t>OSI 2027 Rate Filing Guidance Sec. 3.15</t>
  </si>
  <si>
    <t>OSI 2027 Rate Filing Guidance Sec. 3.3, Table 1</t>
  </si>
  <si>
    <t>OSI 2027 Rate Filing Guidance Sec. 3.7</t>
  </si>
  <si>
    <t>OSI 2027 Rate Filing Guidance Sec. 3.11</t>
  </si>
  <si>
    <t>OSI 2027 Rate Filing Guidance Sec. 3.10</t>
  </si>
  <si>
    <t>OSI 2027 Rate Filing Guidance Sec. 3.8, Table 2</t>
  </si>
  <si>
    <t>OSI 2027 Rate Filing Guidance Sec. 3.14</t>
  </si>
  <si>
    <t>OSI 2027 Rate Filing Guidance Sec. 3.12</t>
  </si>
  <si>
    <t>OSI 2027 Rate Filing Guidance Sec. 3.13</t>
  </si>
  <si>
    <t>OSI 2027 Rate Filing Guidance Sec 3.15</t>
  </si>
  <si>
    <t>OSI 2027 Rate Filing Guidance Sec. 3.25</t>
  </si>
  <si>
    <t>OSI 2027 Rate Filing Guidance Sec. 3.20</t>
  </si>
  <si>
    <t>OSI 2027 Rate Filing Guidance Sec. 3.19</t>
  </si>
  <si>
    <t>OSI 2027 Rate Filing Guidance Sec. 3.22</t>
  </si>
  <si>
    <t>OSI 2027 Rate Filing Guidance Sec. 3.21</t>
  </si>
  <si>
    <t>OSI 2027 Rate Filing Guidance Sec. 3.23</t>
  </si>
  <si>
    <t>OSI 2027 Rate Filing Guidance Sec. 3.24</t>
  </si>
  <si>
    <t>OSI 2027 Rate Filing Guidance Sec. 3.26</t>
  </si>
  <si>
    <t>OSI 2027 Rate Filing Guidance Sec. 3.29</t>
  </si>
  <si>
    <t>URR Instructions 4.7, OSI 2027 Rate Filing Guidance</t>
  </si>
  <si>
    <t>OSI 2027 Rate Filing Guidance Sec. 3.32</t>
  </si>
  <si>
    <t>OSI 2027 Rate Filing Guidance Sec. 3.5</t>
  </si>
  <si>
    <r>
      <t xml:space="preserve">For </t>
    </r>
    <r>
      <rPr>
        <b/>
        <sz val="12"/>
        <color theme="1"/>
        <rFont val="Times New Roman"/>
        <family val="1"/>
      </rPr>
      <t>small group filings</t>
    </r>
    <r>
      <rPr>
        <sz val="12"/>
        <color theme="1"/>
        <rFont val="Times New Roman"/>
        <family val="1"/>
      </rPr>
      <t>, also provide the proposed annual rate change (1Q2026 to 1Q2027 ) and the anticipated rate change from the prior quarter (4Q2026 to 1Q2027 ).</t>
    </r>
  </si>
  <si>
    <t>URR Instructions 4.3, OSI 2027 Rate Filing Guidance Sec. 3.4</t>
  </si>
  <si>
    <t>Include an exhibit summarizing the provider reimbursement rates for 2025, 2026.and 2027</t>
  </si>
  <si>
    <t>URR Instructions 4.4.3; OSI 2027 Rate Filing Guidance Sec.3.12</t>
  </si>
  <si>
    <t>Provide the completed Standardized to Non-Standardized Benefit Relativities Template.</t>
  </si>
  <si>
    <t>Provide a comparison of the historical MLR experience, in the format shown in Table 3 of the OSI 2027PY Rate Filing Guidance, and provide an explanation of any significant differences between the actual and pricing MLR and/or member months.</t>
  </si>
  <si>
    <t>Include the 2025 Supplemental Health Care Exhibit (SHCE) and the quarterly statement for the first quarter of 2026.</t>
  </si>
  <si>
    <r>
      <t>•</t>
    </r>
    <r>
      <rPr>
        <sz val="7"/>
        <color rgb="FF000000"/>
        <rFont val="Times New Roman"/>
        <family val="1"/>
      </rPr>
      <t xml:space="preserve">        </t>
    </r>
    <r>
      <rPr>
        <sz val="12"/>
        <color rgb="FF000000"/>
        <rFont val="Times New Roman"/>
        <family val="1"/>
      </rPr>
      <t>the total estimated revenue due to the CSR load for PY2027,  including detailed support for the calculation of this amount;</t>
    </r>
  </si>
  <si>
    <r>
      <t>•</t>
    </r>
    <r>
      <rPr>
        <sz val="7"/>
        <color rgb="FF000000"/>
        <rFont val="Times New Roman"/>
        <family val="1"/>
      </rPr>
      <t xml:space="preserve">        </t>
    </r>
    <r>
      <rPr>
        <sz val="12"/>
        <color rgb="FF000000"/>
        <rFont val="Times New Roman"/>
        <family val="1"/>
      </rPr>
      <t>an explanation of how the additional revenue collected from the applied CSR load compares to the expected amount of CSRs that will be provided to enrollees in PY 2027;</t>
    </r>
  </si>
  <si>
    <r>
      <t>•</t>
    </r>
    <r>
      <rPr>
        <sz val="7"/>
        <color rgb="FF000000"/>
        <rFont val="Times New Roman"/>
        <family val="1"/>
      </rPr>
      <t xml:space="preserve">        </t>
    </r>
    <r>
      <rPr>
        <sz val="12"/>
        <color rgb="FF000000"/>
        <rFont val="Times New Roman"/>
        <family val="1"/>
      </rPr>
      <t>the load amount for PY 2027 and detailed explanation of how it was determined;</t>
    </r>
  </si>
  <si>
    <r>
      <t>•</t>
    </r>
    <r>
      <rPr>
        <sz val="7"/>
        <rFont val="Times New Roman"/>
        <family val="1"/>
      </rPr>
      <t xml:space="preserve">        </t>
    </r>
    <r>
      <rPr>
        <sz val="12"/>
        <rFont val="Times New Roman"/>
        <family val="1"/>
      </rPr>
      <t xml:space="preserve">an in-depth narrative describing the methodology and assumptions used, which demonstrate that the calculation of the factor aligns with the American Academy of Actuaries’ 9/28/2022 comment letter to CCIIO and </t>
    </r>
    <r>
      <rPr>
        <sz val="12"/>
        <rFont val="Aptos"/>
        <family val="2"/>
      </rPr>
      <t xml:space="preserve">related PowerPoint presentation </t>
    </r>
    <r>
      <rPr>
        <sz val="12"/>
        <rFont val="Times New Roman"/>
        <family val="1"/>
      </rPr>
      <t>which address the calculation of actuarially sound CSR defunding factors;</t>
    </r>
  </si>
  <si>
    <r>
      <t>•</t>
    </r>
    <r>
      <rPr>
        <sz val="7"/>
        <color rgb="FF000000"/>
        <rFont val="Times New Roman"/>
        <family val="1"/>
      </rPr>
      <t xml:space="preserve">        </t>
    </r>
    <r>
      <rPr>
        <sz val="12"/>
        <color rgb="FF000000"/>
        <rFont val="Times New Roman"/>
        <family val="1"/>
      </rPr>
      <t xml:space="preserve">the actual CSRs the issuer paid for enrollees for PY 2024 and PY 2025, along with detailed support for the calculation of this amount. </t>
    </r>
  </si>
  <si>
    <t xml:space="preserve">i.        Unredacted consultant risk adjustment report </t>
  </si>
  <si>
    <t>23.   2027PY NM QHP Issuer Attestation</t>
  </si>
  <si>
    <t>24.   Form Checklist</t>
  </si>
  <si>
    <t>25.   Additional supporting information/exhibits</t>
  </si>
  <si>
    <t>26.   Redlined versions of all rate related materials</t>
  </si>
  <si>
    <t>27.   Redlined versions of all related forms:</t>
  </si>
  <si>
    <t>28.   Statement of Variability</t>
  </si>
  <si>
    <t>29.   Certificate of Readability</t>
  </si>
  <si>
    <t>30.   Approved confidentiality request</t>
  </si>
  <si>
    <t xml:space="preserve">22.   Risk Adjustment Transfer Elements Extract (RATEE) Report </t>
  </si>
  <si>
    <t>Explain how the premium rates are adjusted to reflect changes in expected enrollment due to regulatory and policy changes. Identify each such regulatory or policy change.</t>
  </si>
  <si>
    <t>To account for CSR payments not being reimbursed with federal funds, OSI is no longer prescribing a single CSR defunding adjustment factor. OSI requires issuers developing rates for the individual ACA single risk pools effective January 1, 2026, and beyond, to determine an actuarially justified, cost-based  CSR defunding adjustment, which will be applied to silver on-Exchange plans based on credible experience data, reflecting the expected mix of enrollment in CSR plan variants. Issuers are required to provide extensive actuarial justification that the adjustment reflects the cost of the federal CSR subsidies and result in actuarially justified rates that are neither excessive nor deficient and that comply with 45 CFR 156.80(d)(2)(i).</t>
  </si>
  <si>
    <t>OSI 2027 Rate Filing Guidance Sec. 3.18</t>
  </si>
  <si>
    <t>OSI 2027 Rate Filing Guidance Sec. 3.25, Table 3</t>
  </si>
  <si>
    <t>OSI 2027 Rate Filing Guidance Sec. 3.28</t>
  </si>
  <si>
    <t>URR Instructions 4.7, OSI 2027 Rate Filing Guidance Sec. 3.31</t>
  </si>
  <si>
    <t>NM QHP Issuer Submission Guide, OSI 2027 Rate Filing Guidance Sec. 3.29</t>
  </si>
  <si>
    <r>
      <t>•</t>
    </r>
    <r>
      <rPr>
        <sz val="7"/>
        <color rgb="FF000000"/>
        <rFont val="Times New Roman"/>
        <family val="1"/>
      </rPr>
      <t xml:space="preserve">        </t>
    </r>
    <r>
      <rPr>
        <sz val="12"/>
        <color rgb="FF000000"/>
        <rFont val="Times New Roman"/>
        <family val="1"/>
      </rPr>
      <t>the CSRs the issuer estimated would be paid for enrollees for PY 2024 and PY 2025, as calculated using the CSR load factor included in the 2024 and 2025 actuarial memorandum and rate development, along with detailed supprt for the calculation of this amount.</t>
    </r>
  </si>
  <si>
    <t>32.   Filing fees pursuant to 59A-6-1V ($80 per package/SBC)</t>
  </si>
  <si>
    <t>Additional Exhibit for DME cost-sharing</t>
  </si>
  <si>
    <t>31.   Aditional exhibit related to DME cost-shar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Times New Roman"/>
      <family val="1"/>
    </font>
    <font>
      <sz val="11"/>
      <color theme="1"/>
      <name val="Calibri"/>
      <family val="2"/>
      <scheme val="minor"/>
    </font>
    <font>
      <sz val="11"/>
      <color theme="1"/>
      <name val="Calibri"/>
      <family val="2"/>
      <scheme val="minor"/>
    </font>
    <font>
      <sz val="12"/>
      <color theme="1"/>
      <name val="Times New Roman"/>
      <family val="1"/>
    </font>
    <font>
      <b/>
      <sz val="12"/>
      <color theme="1"/>
      <name val="Times New Roman"/>
      <family val="1"/>
    </font>
    <font>
      <sz val="12"/>
      <color rgb="FF000000"/>
      <name val="Times New Roman"/>
      <family val="1"/>
    </font>
    <font>
      <sz val="10"/>
      <color theme="1"/>
      <name val="Times New Roman"/>
      <family val="1"/>
    </font>
    <font>
      <sz val="11"/>
      <color theme="1"/>
      <name val="Times New Roman"/>
      <family val="1"/>
    </font>
    <font>
      <b/>
      <i/>
      <sz val="12"/>
      <color theme="1"/>
      <name val="Times New Roman"/>
      <family val="1"/>
    </font>
    <font>
      <b/>
      <sz val="12"/>
      <color theme="0"/>
      <name val="Times New Roman"/>
      <family val="1"/>
    </font>
    <font>
      <sz val="12"/>
      <name val="Times New Roman"/>
      <family val="1"/>
    </font>
    <font>
      <b/>
      <sz val="12"/>
      <name val="Times New Roman"/>
      <family val="1"/>
    </font>
    <font>
      <sz val="14"/>
      <name val="Times New Roman"/>
      <family val="1"/>
    </font>
    <font>
      <b/>
      <i/>
      <sz val="12"/>
      <name val="Times New Roman"/>
      <family val="1"/>
    </font>
    <font>
      <sz val="12"/>
      <color rgb="FF000000"/>
      <name val="Arial"/>
      <family val="2"/>
    </font>
    <font>
      <sz val="7"/>
      <color rgb="FF000000"/>
      <name val="Times New Roman"/>
      <family val="1"/>
    </font>
    <font>
      <sz val="12"/>
      <name val="Arial"/>
      <family val="2"/>
    </font>
    <font>
      <sz val="7"/>
      <name val="Times New Roman"/>
      <family val="1"/>
    </font>
    <font>
      <sz val="12"/>
      <name val="Aptos"/>
      <family val="2"/>
    </font>
    <font>
      <i/>
      <sz val="11"/>
      <color rgb="FF7030A0"/>
      <name val="Times New Roman"/>
      <family val="1"/>
    </font>
    <font>
      <i/>
      <sz val="12"/>
      <color rgb="FF7030A0"/>
      <name val="Times New Roman"/>
      <family val="1"/>
    </font>
    <font>
      <sz val="8"/>
      <name val="Times New Roman"/>
      <family val="1"/>
    </font>
  </fonts>
  <fills count="5">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1"/>
        <bgColor indexed="64"/>
      </patternFill>
    </fill>
  </fills>
  <borders count="19">
    <border>
      <left/>
      <right/>
      <top/>
      <bottom/>
      <diagonal/>
    </border>
    <border>
      <left style="medium">
        <color indexed="64"/>
      </left>
      <right style="medium">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s>
  <cellStyleXfs count="3">
    <xf numFmtId="0" fontId="0" fillId="0" borderId="0"/>
    <xf numFmtId="0" fontId="2" fillId="0" borderId="0"/>
    <xf numFmtId="0" fontId="1" fillId="0" borderId="0"/>
  </cellStyleXfs>
  <cellXfs count="89">
    <xf numFmtId="0" fontId="0" fillId="0" borderId="0" xfId="0"/>
    <xf numFmtId="0" fontId="5" fillId="0" borderId="0" xfId="0" applyFont="1"/>
    <xf numFmtId="0" fontId="3" fillId="0" borderId="0" xfId="2" applyFont="1"/>
    <xf numFmtId="0" fontId="3" fillId="0" borderId="1" xfId="2" applyFont="1" applyBorder="1"/>
    <xf numFmtId="0" fontId="3" fillId="0" borderId="2" xfId="0" applyFont="1" applyBorder="1" applyAlignment="1">
      <alignment vertical="center" wrapText="1"/>
    </xf>
    <xf numFmtId="0" fontId="7" fillId="0" borderId="0" xfId="2" applyFont="1"/>
    <xf numFmtId="0" fontId="3" fillId="0" borderId="0" xfId="0" applyFont="1"/>
    <xf numFmtId="0" fontId="3" fillId="0" borderId="1" xfId="0" applyFont="1" applyBorder="1"/>
    <xf numFmtId="0" fontId="3" fillId="0" borderId="2" xfId="0" applyFont="1" applyBorder="1" applyAlignment="1">
      <alignment horizontal="left" vertical="center" indent="2"/>
    </xf>
    <xf numFmtId="0" fontId="3" fillId="0" borderId="3" xfId="0" applyFont="1" applyBorder="1"/>
    <xf numFmtId="0" fontId="5" fillId="0" borderId="0" xfId="0" applyFont="1" applyAlignment="1">
      <alignment vertical="center" wrapText="1"/>
    </xf>
    <xf numFmtId="0" fontId="9" fillId="3" borderId="1" xfId="2" applyFont="1" applyFill="1" applyBorder="1" applyAlignment="1">
      <alignment vertical="center" wrapText="1"/>
    </xf>
    <xf numFmtId="0" fontId="9" fillId="3" borderId="1" xfId="2" applyFont="1" applyFill="1" applyBorder="1" applyAlignment="1">
      <alignment horizontal="center" vertical="center" wrapText="1"/>
    </xf>
    <xf numFmtId="0" fontId="9" fillId="3" borderId="2" xfId="0" applyFont="1" applyFill="1" applyBorder="1" applyAlignment="1">
      <alignment horizontal="center" vertical="center" wrapText="1"/>
    </xf>
    <xf numFmtId="0" fontId="5" fillId="0" borderId="2" xfId="0" applyFont="1" applyBorder="1" applyAlignment="1">
      <alignment horizontal="left" vertical="center" indent="5"/>
    </xf>
    <xf numFmtId="0" fontId="3" fillId="0" borderId="2" xfId="2" applyFont="1" applyBorder="1"/>
    <xf numFmtId="0" fontId="5" fillId="0" borderId="2" xfId="0" applyFont="1" applyBorder="1" applyAlignment="1">
      <alignment horizontal="left" vertical="center" indent="10"/>
    </xf>
    <xf numFmtId="0" fontId="5" fillId="0" borderId="2" xfId="0" applyFont="1" applyBorder="1" applyAlignment="1">
      <alignment vertical="center"/>
    </xf>
    <xf numFmtId="0" fontId="6" fillId="0" borderId="2" xfId="2" applyFont="1" applyBorder="1"/>
    <xf numFmtId="0" fontId="10" fillId="0" borderId="2" xfId="2" applyFont="1" applyBorder="1"/>
    <xf numFmtId="0" fontId="3" fillId="2" borderId="2" xfId="0" applyFont="1" applyFill="1" applyBorder="1" applyAlignment="1">
      <alignment vertical="center" wrapText="1"/>
    </xf>
    <xf numFmtId="0" fontId="5" fillId="2" borderId="0" xfId="0" applyFont="1" applyFill="1" applyAlignment="1">
      <alignment vertical="center" wrapText="1"/>
    </xf>
    <xf numFmtId="0" fontId="9" fillId="3" borderId="2" xfId="0" applyFont="1" applyFill="1" applyBorder="1" applyAlignment="1">
      <alignment vertical="center" wrapText="1"/>
    </xf>
    <xf numFmtId="0" fontId="9" fillId="3" borderId="1" xfId="0" applyFont="1" applyFill="1" applyBorder="1" applyAlignment="1">
      <alignment vertical="center" wrapText="1"/>
    </xf>
    <xf numFmtId="0" fontId="9" fillId="3" borderId="1" xfId="0" applyFont="1" applyFill="1" applyBorder="1" applyAlignment="1">
      <alignment horizontal="center" vertical="center" wrapText="1"/>
    </xf>
    <xf numFmtId="0" fontId="3" fillId="0" borderId="3" xfId="0" applyFont="1" applyBorder="1" applyAlignment="1">
      <alignment wrapText="1"/>
    </xf>
    <xf numFmtId="0" fontId="3" fillId="0" borderId="3" xfId="0" applyFont="1" applyBorder="1" applyAlignment="1">
      <alignment horizontal="left" vertical="center"/>
    </xf>
    <xf numFmtId="0" fontId="10" fillId="0" borderId="2" xfId="0" applyFont="1" applyBorder="1" applyAlignment="1">
      <alignment horizontal="left" vertical="center" wrapText="1"/>
    </xf>
    <xf numFmtId="0" fontId="3" fillId="0" borderId="2" xfId="0" applyFont="1" applyBorder="1" applyAlignment="1">
      <alignment horizontal="left" vertical="center" wrapText="1" indent="2"/>
    </xf>
    <xf numFmtId="0" fontId="10" fillId="2" borderId="5" xfId="0" applyFont="1" applyFill="1" applyBorder="1" applyAlignment="1">
      <alignment vertical="center" wrapText="1"/>
    </xf>
    <xf numFmtId="0" fontId="5" fillId="0" borderId="4" xfId="0" applyFont="1" applyBorder="1" applyAlignment="1">
      <alignment horizontal="left" vertical="center" indent="10"/>
    </xf>
    <xf numFmtId="0" fontId="3" fillId="0" borderId="4" xfId="2" applyFont="1" applyBorder="1"/>
    <xf numFmtId="0" fontId="5" fillId="0" borderId="9" xfId="0" applyFont="1" applyBorder="1" applyAlignment="1">
      <alignment horizontal="left" vertical="center" indent="5"/>
    </xf>
    <xf numFmtId="0" fontId="3" fillId="0" borderId="9" xfId="2" applyFont="1" applyBorder="1"/>
    <xf numFmtId="0" fontId="5" fillId="0" borderId="3" xfId="0" applyFont="1" applyBorder="1" applyAlignment="1">
      <alignment horizontal="left" vertical="center" indent="10"/>
    </xf>
    <xf numFmtId="0" fontId="3" fillId="0" borderId="3" xfId="2" applyFont="1" applyBorder="1"/>
    <xf numFmtId="0" fontId="5" fillId="2" borderId="3" xfId="0" applyFont="1" applyFill="1" applyBorder="1" applyAlignment="1">
      <alignment horizontal="left" vertical="center" indent="10"/>
    </xf>
    <xf numFmtId="0" fontId="3" fillId="2" borderId="3" xfId="2" applyFont="1" applyFill="1" applyBorder="1"/>
    <xf numFmtId="0" fontId="5" fillId="0" borderId="3" xfId="0" applyFont="1" applyBorder="1" applyAlignment="1">
      <alignment horizontal="left" vertical="center" indent="5"/>
    </xf>
    <xf numFmtId="0" fontId="8" fillId="0" borderId="0" xfId="2" applyFont="1"/>
    <xf numFmtId="0" fontId="8" fillId="0" borderId="0" xfId="2" applyFont="1" applyAlignment="1">
      <alignment horizontal="left"/>
    </xf>
    <xf numFmtId="0" fontId="10" fillId="0" borderId="2" xfId="0" applyFont="1" applyBorder="1" applyAlignment="1">
      <alignment horizontal="left" vertical="center" indent="5"/>
    </xf>
    <xf numFmtId="0" fontId="10" fillId="2" borderId="3" xfId="0" applyFont="1" applyFill="1" applyBorder="1" applyAlignment="1">
      <alignment horizontal="left" vertical="center" indent="10"/>
    </xf>
    <xf numFmtId="0" fontId="3" fillId="0" borderId="4" xfId="0" applyFont="1" applyBorder="1" applyAlignment="1">
      <alignment wrapText="1"/>
    </xf>
    <xf numFmtId="0" fontId="10" fillId="0" borderId="2" xfId="0" applyFont="1" applyBorder="1" applyAlignment="1">
      <alignment vertical="center" wrapText="1"/>
    </xf>
    <xf numFmtId="0" fontId="10" fillId="2" borderId="2" xfId="0" applyFont="1" applyFill="1" applyBorder="1" applyAlignment="1">
      <alignment vertical="center" wrapText="1"/>
    </xf>
    <xf numFmtId="0" fontId="10" fillId="0" borderId="5" xfId="0" applyFont="1" applyBorder="1" applyAlignment="1">
      <alignment vertical="center" wrapText="1"/>
    </xf>
    <xf numFmtId="0" fontId="10" fillId="2" borderId="4" xfId="0" applyFont="1" applyFill="1" applyBorder="1" applyAlignment="1">
      <alignment vertical="center" wrapText="1"/>
    </xf>
    <xf numFmtId="0" fontId="11" fillId="0" borderId="2" xfId="0" applyFont="1" applyBorder="1" applyAlignment="1">
      <alignment horizontal="center" vertical="center" wrapText="1"/>
    </xf>
    <xf numFmtId="0" fontId="10" fillId="0" borderId="2" xfId="0" applyFont="1" applyBorder="1" applyAlignment="1">
      <alignment horizontal="left" vertical="center" indent="2"/>
    </xf>
    <xf numFmtId="0" fontId="10" fillId="0" borderId="2" xfId="0" applyFont="1" applyBorder="1" applyAlignment="1">
      <alignment horizontal="left" vertical="center" wrapText="1" indent="2"/>
    </xf>
    <xf numFmtId="0" fontId="5" fillId="0" borderId="4" xfId="0" applyFont="1" applyBorder="1" applyAlignment="1">
      <alignment horizontal="left" vertical="center" indent="5"/>
    </xf>
    <xf numFmtId="0" fontId="10" fillId="0" borderId="4" xfId="2" applyFont="1" applyBorder="1"/>
    <xf numFmtId="0" fontId="10" fillId="0" borderId="4" xfId="0" applyFont="1" applyBorder="1" applyAlignment="1">
      <alignment vertical="center"/>
    </xf>
    <xf numFmtId="0" fontId="5" fillId="0" borderId="3" xfId="0" applyFont="1" applyBorder="1" applyAlignment="1">
      <alignment vertical="center"/>
    </xf>
    <xf numFmtId="0" fontId="10" fillId="0" borderId="3" xfId="0" applyFont="1" applyBorder="1" applyAlignment="1">
      <alignment vertical="center"/>
    </xf>
    <xf numFmtId="0" fontId="14" fillId="2" borderId="0" xfId="0" applyFont="1" applyFill="1" applyAlignment="1">
      <alignment horizontal="left" vertical="center" indent="5"/>
    </xf>
    <xf numFmtId="0" fontId="14" fillId="2" borderId="0" xfId="0" applyFont="1" applyFill="1" applyAlignment="1">
      <alignment horizontal="left" vertical="center" indent="10"/>
    </xf>
    <xf numFmtId="0" fontId="16" fillId="2" borderId="0" xfId="0" applyFont="1" applyFill="1" applyAlignment="1">
      <alignment horizontal="left" vertical="center" wrapText="1" indent="10"/>
    </xf>
    <xf numFmtId="0" fontId="14" fillId="2" borderId="0" xfId="0" applyFont="1" applyFill="1" applyAlignment="1">
      <alignment horizontal="left" vertical="center" wrapText="1" indent="10"/>
    </xf>
    <xf numFmtId="0" fontId="19" fillId="0" borderId="2" xfId="0" applyFont="1" applyBorder="1" applyAlignment="1">
      <alignment vertical="center" wrapText="1"/>
    </xf>
    <xf numFmtId="0" fontId="20" fillId="0" borderId="2" xfId="0" applyFont="1" applyBorder="1" applyAlignment="1">
      <alignment vertical="center" wrapText="1"/>
    </xf>
    <xf numFmtId="0" fontId="14" fillId="2" borderId="0" xfId="0" applyFont="1" applyFill="1" applyAlignment="1">
      <alignment horizontal="left" vertical="center" wrapText="1" indent="5"/>
    </xf>
    <xf numFmtId="0" fontId="10" fillId="2" borderId="2" xfId="0" applyFont="1" applyFill="1" applyBorder="1" applyAlignment="1">
      <alignment horizontal="left" vertical="center" wrapText="1" indent="1"/>
    </xf>
    <xf numFmtId="0" fontId="9" fillId="4" borderId="1" xfId="2" applyFont="1" applyFill="1" applyBorder="1" applyAlignment="1">
      <alignment horizontal="center" vertical="center" wrapText="1"/>
    </xf>
    <xf numFmtId="0" fontId="10" fillId="0" borderId="13" xfId="0" applyFont="1" applyBorder="1" applyAlignment="1">
      <alignment horizontal="left" vertical="center" wrapText="1"/>
    </xf>
    <xf numFmtId="0" fontId="10" fillId="0" borderId="14" xfId="0" applyFont="1" applyBorder="1" applyAlignment="1">
      <alignment horizontal="left" vertical="center" wrapText="1"/>
    </xf>
    <xf numFmtId="0" fontId="10" fillId="0" borderId="15" xfId="0" applyFont="1" applyBorder="1" applyAlignment="1">
      <alignment horizontal="left" vertical="center" wrapText="1"/>
    </xf>
    <xf numFmtId="0" fontId="9" fillId="4" borderId="10" xfId="0" applyFont="1" applyFill="1" applyBorder="1" applyAlignment="1">
      <alignment horizontal="center" vertical="center" wrapText="1"/>
    </xf>
    <xf numFmtId="0" fontId="9" fillId="4" borderId="11" xfId="0" applyFont="1" applyFill="1" applyBorder="1" applyAlignment="1">
      <alignment horizontal="center" vertical="center" wrapText="1"/>
    </xf>
    <xf numFmtId="0" fontId="9" fillId="4" borderId="0" xfId="0" applyFont="1" applyFill="1" applyAlignment="1">
      <alignment horizontal="center" vertical="center" wrapText="1"/>
    </xf>
    <xf numFmtId="0" fontId="9" fillId="4" borderId="12" xfId="0" applyFont="1" applyFill="1" applyBorder="1" applyAlignment="1">
      <alignment horizontal="center" vertical="center" wrapText="1"/>
    </xf>
    <xf numFmtId="0" fontId="9" fillId="4" borderId="2" xfId="0" applyFont="1" applyFill="1" applyBorder="1" applyAlignment="1">
      <alignment horizontal="center" vertical="center" wrapText="1"/>
    </xf>
    <xf numFmtId="0" fontId="10" fillId="0" borderId="2" xfId="0" applyFont="1" applyBorder="1" applyAlignment="1">
      <alignment horizontal="left" vertical="center" wrapText="1"/>
    </xf>
    <xf numFmtId="0" fontId="10" fillId="0" borderId="2" xfId="0" applyFont="1" applyBorder="1" applyAlignment="1">
      <alignment vertical="center" wrapText="1"/>
    </xf>
    <xf numFmtId="0" fontId="3" fillId="0" borderId="2" xfId="0" applyFont="1" applyBorder="1" applyAlignment="1">
      <alignment vertical="center" wrapText="1"/>
    </xf>
    <xf numFmtId="0" fontId="10" fillId="0" borderId="4" xfId="0" applyFont="1" applyBorder="1" applyAlignment="1">
      <alignment horizontal="left" vertical="center" wrapText="1"/>
    </xf>
    <xf numFmtId="0" fontId="10" fillId="0" borderId="8" xfId="0" applyFont="1" applyBorder="1" applyAlignment="1">
      <alignment horizontal="left" vertical="center" wrapText="1"/>
    </xf>
    <xf numFmtId="0" fontId="11" fillId="0" borderId="0" xfId="0" applyFont="1" applyAlignment="1">
      <alignment horizontal="center"/>
    </xf>
    <xf numFmtId="0" fontId="4" fillId="0" borderId="0" xfId="0" applyFont="1" applyAlignment="1">
      <alignment horizontal="left" wrapText="1"/>
    </xf>
    <xf numFmtId="0" fontId="11" fillId="0" borderId="0" xfId="2" applyFont="1" applyAlignment="1">
      <alignment horizontal="center"/>
    </xf>
    <xf numFmtId="0" fontId="12" fillId="0" borderId="8" xfId="2" applyFont="1" applyBorder="1" applyAlignment="1">
      <alignment horizontal="center" vertical="center" wrapText="1"/>
    </xf>
    <xf numFmtId="0" fontId="12" fillId="0" borderId="16" xfId="2" applyFont="1" applyBorder="1" applyAlignment="1">
      <alignment horizontal="center" vertical="center" wrapText="1"/>
    </xf>
    <xf numFmtId="0" fontId="12" fillId="0" borderId="9" xfId="2" applyFont="1" applyBorder="1" applyAlignment="1">
      <alignment horizontal="center" vertical="center" wrapText="1"/>
    </xf>
    <xf numFmtId="0" fontId="9" fillId="4" borderId="5" xfId="0" applyFont="1" applyFill="1" applyBorder="1" applyAlignment="1">
      <alignment horizontal="center" vertical="center" wrapText="1"/>
    </xf>
    <xf numFmtId="0" fontId="9" fillId="4" borderId="6" xfId="0" applyFont="1" applyFill="1" applyBorder="1" applyAlignment="1">
      <alignment horizontal="center" vertical="center" wrapText="1"/>
    </xf>
    <xf numFmtId="0" fontId="9" fillId="4" borderId="7" xfId="0" applyFont="1" applyFill="1" applyBorder="1" applyAlignment="1">
      <alignment horizontal="center" vertical="center" wrapText="1"/>
    </xf>
    <xf numFmtId="0" fontId="9" fillId="3" borderId="17" xfId="0" applyFont="1" applyFill="1" applyBorder="1" applyAlignment="1">
      <alignment horizontal="center" vertical="center" wrapText="1"/>
    </xf>
    <xf numFmtId="0" fontId="9" fillId="3" borderId="18" xfId="0" applyFont="1" applyFill="1" applyBorder="1" applyAlignment="1">
      <alignment horizontal="center" vertical="center" wrapText="1"/>
    </xf>
  </cellXfs>
  <cellStyles count="3">
    <cellStyle name="Normal" xfId="0" builtinId="0"/>
    <cellStyle name="Normal 2" xfId="1" xr:uid="{B3080AD4-8C35-408C-81CB-002D9920B956}"/>
    <cellStyle name="Normal 3" xfId="2" xr:uid="{20084090-2721-4D1A-902D-56F2E60BB20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513A3-B62C-4700-B964-2885C13C44FB}">
  <dimension ref="A1:H93"/>
  <sheetViews>
    <sheetView topLeftCell="B75" zoomScale="89" zoomScaleNormal="89" workbookViewId="0">
      <selection activeCell="D20" sqref="D20"/>
    </sheetView>
  </sheetViews>
  <sheetFormatPr defaultColWidth="9.33203125" defaultRowHeight="15.75" x14ac:dyDescent="0.25"/>
  <cols>
    <col min="1" max="1" width="26.1640625" style="2" customWidth="1"/>
    <col min="2" max="2" width="112.5" style="2" customWidth="1"/>
    <col min="3" max="3" width="45.6640625" style="2" customWidth="1"/>
    <col min="4" max="4" width="72.83203125" style="2" bestFit="1" customWidth="1"/>
    <col min="5" max="5" width="52.33203125" style="2" customWidth="1"/>
    <col min="6" max="16384" width="9.33203125" style="2"/>
  </cols>
  <sheetData>
    <row r="1" spans="1:5" ht="16.5" thickBot="1" x14ac:dyDescent="0.3">
      <c r="A1" s="80" t="s">
        <v>268</v>
      </c>
      <c r="B1" s="80"/>
      <c r="C1" s="80"/>
    </row>
    <row r="2" spans="1:5" ht="16.5" thickBot="1" x14ac:dyDescent="0.3">
      <c r="A2" s="11" t="s">
        <v>0</v>
      </c>
      <c r="B2" s="12"/>
    </row>
    <row r="3" spans="1:5" ht="16.5" thickBot="1" x14ac:dyDescent="0.3">
      <c r="A3" s="3" t="s">
        <v>1</v>
      </c>
      <c r="B3" s="3"/>
    </row>
    <row r="4" spans="1:5" ht="16.5" thickBot="1" x14ac:dyDescent="0.3">
      <c r="A4" s="3" t="s">
        <v>2</v>
      </c>
      <c r="B4" s="3"/>
    </row>
    <row r="5" spans="1:5" ht="16.5" thickBot="1" x14ac:dyDescent="0.3">
      <c r="A5" s="3" t="s">
        <v>3</v>
      </c>
      <c r="B5" s="3"/>
    </row>
    <row r="6" spans="1:5" ht="16.5" thickBot="1" x14ac:dyDescent="0.3">
      <c r="A6" s="3" t="s">
        <v>4</v>
      </c>
      <c r="B6" s="3"/>
    </row>
    <row r="7" spans="1:5" ht="16.5" thickBot="1" x14ac:dyDescent="0.3">
      <c r="A7" s="3" t="s">
        <v>5</v>
      </c>
      <c r="B7" s="3"/>
    </row>
    <row r="8" spans="1:5" ht="16.5" thickBot="1" x14ac:dyDescent="0.3">
      <c r="A8" s="3" t="s">
        <v>6</v>
      </c>
      <c r="B8" s="3"/>
    </row>
    <row r="9" spans="1:5" x14ac:dyDescent="0.25">
      <c r="A9" s="39" t="s">
        <v>269</v>
      </c>
    </row>
    <row r="10" spans="1:5" x14ac:dyDescent="0.25">
      <c r="A10" s="40" t="s">
        <v>215</v>
      </c>
    </row>
    <row r="11" spans="1:5" ht="16.5" customHeight="1" thickBot="1" x14ac:dyDescent="0.3">
      <c r="A11" s="81" t="s">
        <v>270</v>
      </c>
      <c r="B11" s="87" t="s">
        <v>7</v>
      </c>
      <c r="C11" s="88"/>
      <c r="D11" s="88"/>
      <c r="E11" s="88"/>
    </row>
    <row r="12" spans="1:5" ht="16.5" thickBot="1" x14ac:dyDescent="0.3">
      <c r="A12" s="81"/>
      <c r="B12" s="64" t="s">
        <v>8</v>
      </c>
      <c r="C12" s="64" t="s">
        <v>216</v>
      </c>
      <c r="D12" s="64" t="s">
        <v>9</v>
      </c>
      <c r="E12" s="64" t="s">
        <v>176</v>
      </c>
    </row>
    <row r="13" spans="1:5" ht="16.5" customHeight="1" x14ac:dyDescent="0.25">
      <c r="A13" s="81"/>
      <c r="B13" s="14" t="s">
        <v>219</v>
      </c>
      <c r="C13" s="15"/>
      <c r="D13" s="15" t="s">
        <v>227</v>
      </c>
    </row>
    <row r="14" spans="1:5" ht="16.5" customHeight="1" x14ac:dyDescent="0.25">
      <c r="A14" s="81"/>
      <c r="B14" s="14" t="s">
        <v>218</v>
      </c>
      <c r="C14" s="15"/>
      <c r="D14" s="15" t="s">
        <v>227</v>
      </c>
    </row>
    <row r="15" spans="1:5" ht="16.5" customHeight="1" x14ac:dyDescent="0.25">
      <c r="A15" s="81"/>
      <c r="B15" s="14" t="s">
        <v>175</v>
      </c>
      <c r="C15" s="15"/>
      <c r="D15" s="15" t="s">
        <v>227</v>
      </c>
    </row>
    <row r="16" spans="1:5" ht="16.5" customHeight="1" x14ac:dyDescent="0.25">
      <c r="A16" s="81"/>
      <c r="B16" s="14" t="s">
        <v>174</v>
      </c>
      <c r="C16" s="15"/>
      <c r="D16" s="15" t="s">
        <v>227</v>
      </c>
    </row>
    <row r="17" spans="1:4" ht="16.5" customHeight="1" x14ac:dyDescent="0.25">
      <c r="A17" s="81"/>
      <c r="B17" s="14" t="s">
        <v>173</v>
      </c>
      <c r="C17" s="15"/>
      <c r="D17" s="15" t="s">
        <v>227</v>
      </c>
    </row>
    <row r="18" spans="1:4" ht="16.5" customHeight="1" x14ac:dyDescent="0.25">
      <c r="A18" s="81"/>
      <c r="B18" s="14" t="s">
        <v>172</v>
      </c>
      <c r="C18" s="15"/>
      <c r="D18" s="15" t="s">
        <v>227</v>
      </c>
    </row>
    <row r="19" spans="1:4" ht="16.5" customHeight="1" x14ac:dyDescent="0.25">
      <c r="A19" s="81"/>
      <c r="B19" s="14" t="s">
        <v>171</v>
      </c>
      <c r="C19" s="15"/>
      <c r="D19" s="15" t="s">
        <v>227</v>
      </c>
    </row>
    <row r="20" spans="1:4" ht="16.5" customHeight="1" x14ac:dyDescent="0.25">
      <c r="A20" s="81"/>
      <c r="B20" s="14" t="s">
        <v>170</v>
      </c>
      <c r="C20" s="15"/>
      <c r="D20" s="15" t="s">
        <v>227</v>
      </c>
    </row>
    <row r="21" spans="1:4" ht="16.5" customHeight="1" x14ac:dyDescent="0.25">
      <c r="A21" s="81"/>
      <c r="B21" s="14" t="s">
        <v>169</v>
      </c>
      <c r="C21" s="15"/>
      <c r="D21" s="15" t="s">
        <v>227</v>
      </c>
    </row>
    <row r="22" spans="1:4" ht="16.5" customHeight="1" x14ac:dyDescent="0.25">
      <c r="A22" s="81"/>
      <c r="B22" s="14" t="s">
        <v>10</v>
      </c>
      <c r="C22" s="15"/>
      <c r="D22" s="15" t="s">
        <v>227</v>
      </c>
    </row>
    <row r="23" spans="1:4" ht="16.5" customHeight="1" x14ac:dyDescent="0.25">
      <c r="A23" s="81"/>
      <c r="B23" s="14" t="s">
        <v>11</v>
      </c>
      <c r="C23" s="15"/>
      <c r="D23" s="15" t="s">
        <v>227</v>
      </c>
    </row>
    <row r="24" spans="1:4" ht="16.5" customHeight="1" x14ac:dyDescent="0.25">
      <c r="A24" s="81"/>
      <c r="B24" s="14" t="s">
        <v>220</v>
      </c>
      <c r="C24" s="15"/>
      <c r="D24" s="15" t="s">
        <v>227</v>
      </c>
    </row>
    <row r="25" spans="1:4" ht="16.5" customHeight="1" x14ac:dyDescent="0.25">
      <c r="A25" s="81"/>
      <c r="B25" s="14" t="s">
        <v>217</v>
      </c>
      <c r="C25" s="15"/>
      <c r="D25" s="15" t="s">
        <v>12</v>
      </c>
    </row>
    <row r="26" spans="1:4" ht="16.5" customHeight="1" x14ac:dyDescent="0.25">
      <c r="A26" s="81"/>
      <c r="B26" s="14" t="s">
        <v>247</v>
      </c>
      <c r="C26" s="15"/>
      <c r="D26" s="15" t="s">
        <v>12</v>
      </c>
    </row>
    <row r="27" spans="1:4" ht="16.5" customHeight="1" x14ac:dyDescent="0.25">
      <c r="A27" s="81"/>
      <c r="B27" s="41" t="s">
        <v>248</v>
      </c>
      <c r="C27" s="15"/>
      <c r="D27" s="15"/>
    </row>
    <row r="28" spans="1:4" ht="16.5" customHeight="1" x14ac:dyDescent="0.25">
      <c r="A28" s="81"/>
      <c r="B28" s="30" t="s">
        <v>177</v>
      </c>
      <c r="C28" s="31"/>
      <c r="D28" s="31" t="s">
        <v>13</v>
      </c>
    </row>
    <row r="29" spans="1:4" ht="16.5" customHeight="1" x14ac:dyDescent="0.25">
      <c r="A29" s="82"/>
      <c r="B29" s="34" t="s">
        <v>181</v>
      </c>
      <c r="C29" s="35"/>
      <c r="D29" s="35" t="s">
        <v>13</v>
      </c>
    </row>
    <row r="30" spans="1:4" ht="16.5" customHeight="1" x14ac:dyDescent="0.25">
      <c r="A30" s="82"/>
      <c r="B30" s="36" t="s">
        <v>178</v>
      </c>
      <c r="C30" s="37"/>
      <c r="D30" s="37" t="s">
        <v>13</v>
      </c>
    </row>
    <row r="31" spans="1:4" ht="16.5" customHeight="1" x14ac:dyDescent="0.25">
      <c r="A31" s="82"/>
      <c r="B31" s="36" t="s">
        <v>179</v>
      </c>
      <c r="C31" s="37"/>
      <c r="D31" s="37" t="s">
        <v>13</v>
      </c>
    </row>
    <row r="32" spans="1:4" ht="16.5" customHeight="1" x14ac:dyDescent="0.25">
      <c r="A32" s="82"/>
      <c r="B32" s="36" t="s">
        <v>184</v>
      </c>
      <c r="C32" s="37"/>
      <c r="D32" s="37" t="s">
        <v>13</v>
      </c>
    </row>
    <row r="33" spans="1:4" ht="16.5" customHeight="1" x14ac:dyDescent="0.25">
      <c r="A33" s="82"/>
      <c r="B33" s="42" t="s">
        <v>221</v>
      </c>
      <c r="C33" s="37"/>
      <c r="D33" s="37" t="s">
        <v>13</v>
      </c>
    </row>
    <row r="34" spans="1:4" ht="16.5" customHeight="1" x14ac:dyDescent="0.25">
      <c r="A34" s="82"/>
      <c r="B34" s="42" t="s">
        <v>222</v>
      </c>
      <c r="C34" s="37"/>
      <c r="D34" s="37" t="s">
        <v>13</v>
      </c>
    </row>
    <row r="35" spans="1:4" ht="16.5" customHeight="1" x14ac:dyDescent="0.25">
      <c r="A35" s="82"/>
      <c r="B35" s="36" t="s">
        <v>195</v>
      </c>
      <c r="C35" s="37"/>
      <c r="D35" s="37" t="s">
        <v>13</v>
      </c>
    </row>
    <row r="36" spans="1:4" ht="16.5" customHeight="1" x14ac:dyDescent="0.25">
      <c r="A36" s="82"/>
      <c r="B36" s="36" t="s">
        <v>312</v>
      </c>
      <c r="C36" s="37"/>
      <c r="D36" s="37" t="s">
        <v>13</v>
      </c>
    </row>
    <row r="37" spans="1:4" ht="16.5" customHeight="1" x14ac:dyDescent="0.25">
      <c r="A37" s="82"/>
      <c r="B37" s="36" t="s">
        <v>194</v>
      </c>
      <c r="C37" s="37"/>
      <c r="D37" s="37" t="s">
        <v>13</v>
      </c>
    </row>
    <row r="38" spans="1:4" ht="16.5" customHeight="1" x14ac:dyDescent="0.25">
      <c r="A38" s="82"/>
      <c r="B38" s="63" t="s">
        <v>263</v>
      </c>
      <c r="C38" s="37"/>
      <c r="D38" s="37" t="s">
        <v>13</v>
      </c>
    </row>
    <row r="39" spans="1:4" ht="16.5" customHeight="1" x14ac:dyDescent="0.25">
      <c r="A39" s="82"/>
      <c r="B39" s="38" t="s">
        <v>249</v>
      </c>
      <c r="C39" s="37"/>
      <c r="D39" s="37"/>
    </row>
    <row r="40" spans="1:4" ht="16.5" customHeight="1" x14ac:dyDescent="0.25">
      <c r="A40" s="82"/>
      <c r="B40" s="36" t="s">
        <v>180</v>
      </c>
      <c r="C40" s="37"/>
      <c r="D40" s="37" t="s">
        <v>13</v>
      </c>
    </row>
    <row r="41" spans="1:4" ht="16.5" customHeight="1" x14ac:dyDescent="0.25">
      <c r="A41" s="82"/>
      <c r="B41" s="36" t="s">
        <v>183</v>
      </c>
      <c r="C41" s="37"/>
      <c r="D41" s="37" t="s">
        <v>13</v>
      </c>
    </row>
    <row r="42" spans="1:4" ht="16.5" customHeight="1" x14ac:dyDescent="0.25">
      <c r="A42" s="82"/>
      <c r="B42" s="36" t="s">
        <v>196</v>
      </c>
      <c r="C42" s="37"/>
      <c r="D42" s="37" t="s">
        <v>13</v>
      </c>
    </row>
    <row r="43" spans="1:4" ht="16.5" customHeight="1" x14ac:dyDescent="0.25">
      <c r="A43" s="82"/>
      <c r="B43" s="36" t="s">
        <v>182</v>
      </c>
      <c r="C43" s="37"/>
      <c r="D43" s="37" t="s">
        <v>13</v>
      </c>
    </row>
    <row r="44" spans="1:4" ht="16.5" customHeight="1" x14ac:dyDescent="0.25">
      <c r="A44" s="82"/>
      <c r="B44" s="38" t="s">
        <v>250</v>
      </c>
      <c r="C44" s="35"/>
      <c r="D44" s="35" t="s">
        <v>13</v>
      </c>
    </row>
    <row r="45" spans="1:4" ht="16.5" customHeight="1" x14ac:dyDescent="0.25">
      <c r="A45" s="81"/>
      <c r="B45" s="32" t="s">
        <v>251</v>
      </c>
      <c r="C45" s="33"/>
      <c r="D45" s="33" t="s">
        <v>13</v>
      </c>
    </row>
    <row r="46" spans="1:4" ht="16.5" customHeight="1" x14ac:dyDescent="0.25">
      <c r="A46" s="81"/>
      <c r="B46" s="14" t="s">
        <v>252</v>
      </c>
      <c r="C46" s="15"/>
      <c r="D46" s="19" t="s">
        <v>150</v>
      </c>
    </row>
    <row r="47" spans="1:4" ht="16.5" customHeight="1" x14ac:dyDescent="0.25">
      <c r="A47" s="81"/>
      <c r="B47" s="14" t="s">
        <v>253</v>
      </c>
      <c r="C47" s="15"/>
      <c r="D47" s="15" t="s">
        <v>13</v>
      </c>
    </row>
    <row r="48" spans="1:4" ht="16.5" customHeight="1" x14ac:dyDescent="0.25">
      <c r="A48" s="81"/>
      <c r="B48" s="14" t="s">
        <v>254</v>
      </c>
      <c r="C48" s="15"/>
      <c r="D48" s="15" t="s">
        <v>13</v>
      </c>
    </row>
    <row r="49" spans="1:4" ht="16.5" customHeight="1" x14ac:dyDescent="0.25">
      <c r="A49" s="81"/>
      <c r="B49" s="41" t="s">
        <v>321</v>
      </c>
      <c r="C49" s="15"/>
      <c r="D49" s="15" t="s">
        <v>13</v>
      </c>
    </row>
    <row r="50" spans="1:4" ht="16.5" customHeight="1" x14ac:dyDescent="0.25">
      <c r="A50" s="81"/>
      <c r="B50" s="14" t="s">
        <v>313</v>
      </c>
      <c r="C50" s="15"/>
      <c r="D50" s="15" t="s">
        <v>13</v>
      </c>
    </row>
    <row r="51" spans="1:4" ht="16.5" customHeight="1" x14ac:dyDescent="0.25">
      <c r="A51" s="81"/>
      <c r="B51" s="14" t="s">
        <v>314</v>
      </c>
      <c r="C51" s="15"/>
      <c r="D51" s="15" t="s">
        <v>13</v>
      </c>
    </row>
    <row r="52" spans="1:4" ht="16.5" customHeight="1" x14ac:dyDescent="0.25">
      <c r="A52" s="81"/>
      <c r="B52" s="14" t="s">
        <v>315</v>
      </c>
      <c r="C52" s="15"/>
      <c r="D52" s="15" t="s">
        <v>13</v>
      </c>
    </row>
    <row r="53" spans="1:4" ht="16.5" customHeight="1" x14ac:dyDescent="0.25">
      <c r="A53" s="81"/>
      <c r="B53" s="14" t="s">
        <v>316</v>
      </c>
      <c r="C53" s="15"/>
      <c r="D53" s="15" t="s">
        <v>13</v>
      </c>
    </row>
    <row r="54" spans="1:4" ht="16.5" customHeight="1" x14ac:dyDescent="0.25">
      <c r="A54" s="81"/>
      <c r="B54" s="14" t="s">
        <v>317</v>
      </c>
      <c r="C54" s="15"/>
      <c r="D54" s="15" t="s">
        <v>13</v>
      </c>
    </row>
    <row r="55" spans="1:4" ht="16.5" customHeight="1" x14ac:dyDescent="0.25">
      <c r="A55" s="81"/>
      <c r="B55" s="16" t="s">
        <v>224</v>
      </c>
      <c r="C55" s="15"/>
      <c r="D55" s="15" t="s">
        <v>13</v>
      </c>
    </row>
    <row r="56" spans="1:4" ht="16.5" customHeight="1" x14ac:dyDescent="0.25">
      <c r="A56" s="81"/>
      <c r="B56" s="16" t="s">
        <v>225</v>
      </c>
      <c r="C56" s="15"/>
      <c r="D56" s="15" t="s">
        <v>13</v>
      </c>
    </row>
    <row r="57" spans="1:4" ht="16.5" customHeight="1" x14ac:dyDescent="0.25">
      <c r="A57" s="81"/>
      <c r="B57" s="16" t="s">
        <v>226</v>
      </c>
      <c r="C57" s="15"/>
      <c r="D57" s="15" t="s">
        <v>13</v>
      </c>
    </row>
    <row r="58" spans="1:4" ht="16.5" customHeight="1" x14ac:dyDescent="0.25">
      <c r="A58" s="81"/>
      <c r="B58" s="16" t="s">
        <v>14</v>
      </c>
      <c r="C58" s="15"/>
      <c r="D58" s="15" t="s">
        <v>13</v>
      </c>
    </row>
    <row r="59" spans="1:4" ht="16.5" customHeight="1" x14ac:dyDescent="0.25">
      <c r="A59" s="81"/>
      <c r="B59" s="16" t="s">
        <v>15</v>
      </c>
      <c r="C59" s="15"/>
      <c r="D59" s="15" t="s">
        <v>13</v>
      </c>
    </row>
    <row r="60" spans="1:4" ht="16.5" customHeight="1" x14ac:dyDescent="0.25">
      <c r="A60" s="81"/>
      <c r="B60" s="16" t="s">
        <v>223</v>
      </c>
      <c r="C60" s="15"/>
      <c r="D60" s="15" t="s">
        <v>13</v>
      </c>
    </row>
    <row r="61" spans="1:4" ht="16.5" customHeight="1" x14ac:dyDescent="0.25">
      <c r="A61" s="81"/>
      <c r="B61" s="16" t="s">
        <v>16</v>
      </c>
      <c r="C61" s="15"/>
      <c r="D61" s="15" t="s">
        <v>13</v>
      </c>
    </row>
    <row r="62" spans="1:4" ht="16.5" customHeight="1" x14ac:dyDescent="0.25">
      <c r="A62" s="81"/>
      <c r="B62" s="14" t="s">
        <v>318</v>
      </c>
      <c r="C62" s="15"/>
      <c r="D62" s="15" t="s">
        <v>13</v>
      </c>
    </row>
    <row r="63" spans="1:4" ht="15.75" customHeight="1" x14ac:dyDescent="0.25">
      <c r="A63" s="81"/>
      <c r="B63" s="14" t="s">
        <v>319</v>
      </c>
      <c r="C63" s="15"/>
      <c r="D63" s="15" t="s">
        <v>13</v>
      </c>
    </row>
    <row r="64" spans="1:4" ht="16.5" customHeight="1" x14ac:dyDescent="0.25">
      <c r="A64" s="81"/>
      <c r="B64" s="14" t="s">
        <v>320</v>
      </c>
      <c r="C64" s="15"/>
      <c r="D64" s="15" t="s">
        <v>13</v>
      </c>
    </row>
    <row r="65" spans="1:8" ht="16.5" customHeight="1" x14ac:dyDescent="0.25">
      <c r="A65" s="81"/>
      <c r="B65" s="14" t="s">
        <v>332</v>
      </c>
      <c r="C65" s="15"/>
      <c r="D65" s="15"/>
    </row>
    <row r="66" spans="1:8" ht="16.5" customHeight="1" x14ac:dyDescent="0.25">
      <c r="A66" s="81"/>
      <c r="B66" s="14" t="s">
        <v>330</v>
      </c>
      <c r="C66" s="15"/>
      <c r="D66" s="15" t="s">
        <v>17</v>
      </c>
    </row>
    <row r="67" spans="1:8" ht="16.5" customHeight="1" x14ac:dyDescent="0.25">
      <c r="A67" s="81"/>
      <c r="B67" s="84" t="s">
        <v>18</v>
      </c>
      <c r="C67" s="85"/>
      <c r="D67" s="86"/>
      <c r="E67" s="1"/>
      <c r="F67" s="1"/>
      <c r="G67" s="1"/>
      <c r="H67" s="1"/>
    </row>
    <row r="68" spans="1:8" ht="16.5" customHeight="1" x14ac:dyDescent="0.25">
      <c r="A68" s="81"/>
      <c r="B68" s="13" t="s">
        <v>8</v>
      </c>
      <c r="C68" s="13" t="s">
        <v>216</v>
      </c>
      <c r="D68" s="13" t="s">
        <v>19</v>
      </c>
      <c r="E68" s="1"/>
      <c r="F68" s="1"/>
      <c r="G68" s="1"/>
      <c r="H68" s="1"/>
    </row>
    <row r="69" spans="1:8" ht="16.5" customHeight="1" x14ac:dyDescent="0.25">
      <c r="A69" s="81"/>
      <c r="B69" s="14" t="s">
        <v>168</v>
      </c>
      <c r="C69" s="15"/>
      <c r="D69" s="15" t="s">
        <v>20</v>
      </c>
    </row>
    <row r="70" spans="1:8" ht="16.5" customHeight="1" x14ac:dyDescent="0.25">
      <c r="A70" s="81"/>
      <c r="B70" s="14" t="s">
        <v>167</v>
      </c>
      <c r="C70" s="15"/>
      <c r="D70" s="15" t="s">
        <v>20</v>
      </c>
    </row>
    <row r="71" spans="1:8" ht="16.5" customHeight="1" x14ac:dyDescent="0.25">
      <c r="A71" s="81"/>
      <c r="B71" s="14" t="s">
        <v>166</v>
      </c>
      <c r="C71" s="15"/>
      <c r="D71" s="15" t="s">
        <v>20</v>
      </c>
    </row>
    <row r="72" spans="1:8" ht="16.5" customHeight="1" x14ac:dyDescent="0.25">
      <c r="A72" s="81"/>
      <c r="B72" s="14" t="s">
        <v>165</v>
      </c>
      <c r="C72" s="15"/>
      <c r="D72" s="15" t="s">
        <v>20</v>
      </c>
    </row>
    <row r="73" spans="1:8" ht="16.5" customHeight="1" x14ac:dyDescent="0.25">
      <c r="A73" s="81"/>
      <c r="B73" s="14" t="s">
        <v>164</v>
      </c>
      <c r="C73" s="15"/>
      <c r="D73" s="15" t="s">
        <v>20</v>
      </c>
    </row>
    <row r="74" spans="1:8" ht="16.5" customHeight="1" x14ac:dyDescent="0.25">
      <c r="A74" s="81"/>
      <c r="B74" s="14" t="s">
        <v>239</v>
      </c>
      <c r="C74" s="15"/>
      <c r="D74" s="15" t="s">
        <v>20</v>
      </c>
    </row>
    <row r="75" spans="1:8" ht="16.5" customHeight="1" x14ac:dyDescent="0.25">
      <c r="A75" s="81"/>
      <c r="B75" s="14" t="s">
        <v>163</v>
      </c>
      <c r="C75" s="15"/>
      <c r="D75" s="15" t="s">
        <v>20</v>
      </c>
    </row>
    <row r="76" spans="1:8" ht="16.5" customHeight="1" x14ac:dyDescent="0.25">
      <c r="A76" s="81"/>
      <c r="B76" s="14" t="s">
        <v>162</v>
      </c>
      <c r="C76" s="15"/>
      <c r="D76" s="15" t="s">
        <v>20</v>
      </c>
    </row>
    <row r="77" spans="1:8" ht="16.5" customHeight="1" x14ac:dyDescent="0.25">
      <c r="A77" s="81"/>
      <c r="B77" s="14" t="s">
        <v>240</v>
      </c>
      <c r="C77" s="15"/>
      <c r="D77" s="17" t="s">
        <v>13</v>
      </c>
    </row>
    <row r="78" spans="1:8" ht="16.5" customHeight="1" x14ac:dyDescent="0.25">
      <c r="A78" s="81"/>
      <c r="B78" s="14" t="s">
        <v>197</v>
      </c>
      <c r="C78" s="15"/>
      <c r="D78" s="17" t="s">
        <v>13</v>
      </c>
    </row>
    <row r="79" spans="1:8" ht="16.5" customHeight="1" x14ac:dyDescent="0.25">
      <c r="A79" s="81"/>
      <c r="B79" s="14" t="s">
        <v>198</v>
      </c>
      <c r="C79" s="15"/>
      <c r="D79" s="17" t="s">
        <v>13</v>
      </c>
    </row>
    <row r="80" spans="1:8" ht="16.5" customHeight="1" x14ac:dyDescent="0.25">
      <c r="A80" s="81"/>
      <c r="B80" s="14" t="s">
        <v>199</v>
      </c>
      <c r="C80" s="15"/>
      <c r="D80" s="17" t="s">
        <v>13</v>
      </c>
    </row>
    <row r="81" spans="1:4" ht="16.5" customHeight="1" x14ac:dyDescent="0.25">
      <c r="A81" s="81"/>
      <c r="B81" s="14" t="s">
        <v>200</v>
      </c>
      <c r="C81" s="15"/>
      <c r="D81" s="17" t="s">
        <v>13</v>
      </c>
    </row>
    <row r="82" spans="1:4" ht="16.5" customHeight="1" x14ac:dyDescent="0.25">
      <c r="A82" s="81"/>
      <c r="B82" s="14" t="s">
        <v>201</v>
      </c>
      <c r="C82" s="15"/>
      <c r="D82" s="17" t="s">
        <v>13</v>
      </c>
    </row>
    <row r="83" spans="1:4" ht="15" customHeight="1" x14ac:dyDescent="0.25">
      <c r="A83" s="81"/>
      <c r="B83" s="14" t="s">
        <v>202</v>
      </c>
      <c r="C83" s="15"/>
      <c r="D83" s="17" t="s">
        <v>13</v>
      </c>
    </row>
    <row r="84" spans="1:4" ht="15" customHeight="1" x14ac:dyDescent="0.25">
      <c r="A84" s="81"/>
      <c r="B84" s="14" t="s">
        <v>203</v>
      </c>
      <c r="C84" s="15"/>
      <c r="D84" s="17" t="s">
        <v>13</v>
      </c>
    </row>
    <row r="85" spans="1:4" ht="16.5" customHeight="1" x14ac:dyDescent="0.25">
      <c r="A85" s="81"/>
      <c r="B85" s="14" t="s">
        <v>204</v>
      </c>
      <c r="C85" s="15"/>
      <c r="D85" s="17" t="s">
        <v>13</v>
      </c>
    </row>
    <row r="86" spans="1:4" ht="15.75" customHeight="1" x14ac:dyDescent="0.25">
      <c r="A86" s="81"/>
      <c r="B86" s="14" t="s">
        <v>205</v>
      </c>
      <c r="C86" s="15"/>
      <c r="D86" s="17" t="s">
        <v>13</v>
      </c>
    </row>
    <row r="87" spans="1:4" ht="15.75" customHeight="1" x14ac:dyDescent="0.25">
      <c r="A87" s="81"/>
      <c r="B87" s="14" t="s">
        <v>258</v>
      </c>
      <c r="C87" s="15"/>
      <c r="D87" s="17" t="s">
        <v>13</v>
      </c>
    </row>
    <row r="88" spans="1:4" s="5" customFormat="1" ht="15.75" customHeight="1" x14ac:dyDescent="0.25">
      <c r="A88" s="81"/>
      <c r="B88" s="14" t="s">
        <v>259</v>
      </c>
      <c r="C88" s="18"/>
      <c r="D88" s="17" t="s">
        <v>13</v>
      </c>
    </row>
    <row r="89" spans="1:4" s="5" customFormat="1" ht="15.75" customHeight="1" x14ac:dyDescent="0.25">
      <c r="A89" s="81"/>
      <c r="B89" s="14" t="s">
        <v>260</v>
      </c>
      <c r="C89" s="18"/>
      <c r="D89" s="17" t="s">
        <v>13</v>
      </c>
    </row>
    <row r="90" spans="1:4" s="5" customFormat="1" ht="15.75" customHeight="1" x14ac:dyDescent="0.25">
      <c r="A90" s="81"/>
      <c r="B90" s="14" t="s">
        <v>261</v>
      </c>
      <c r="C90" s="18"/>
      <c r="D90" s="17" t="s">
        <v>13</v>
      </c>
    </row>
    <row r="91" spans="1:4" ht="15.75" customHeight="1" x14ac:dyDescent="0.25">
      <c r="A91" s="83"/>
      <c r="B91" s="51" t="s">
        <v>262</v>
      </c>
      <c r="C91" s="52"/>
      <c r="D91" s="53" t="s">
        <v>13</v>
      </c>
    </row>
    <row r="92" spans="1:4" x14ac:dyDescent="0.25">
      <c r="B92" s="38" t="s">
        <v>271</v>
      </c>
      <c r="C92" s="35"/>
      <c r="D92" s="54" t="s">
        <v>13</v>
      </c>
    </row>
    <row r="93" spans="1:4" x14ac:dyDescent="0.25">
      <c r="B93" s="35"/>
      <c r="C93" s="35"/>
      <c r="D93" s="55"/>
    </row>
  </sheetData>
  <mergeCells count="4">
    <mergeCell ref="A1:C1"/>
    <mergeCell ref="A11:A91"/>
    <mergeCell ref="B67:D67"/>
    <mergeCell ref="B11:E11"/>
  </mergeCells>
  <pageMargins left="0.7" right="0.7" top="0.75" bottom="0.75" header="0.3" footer="0.3"/>
  <pageSetup scale="65"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A2DCF-E610-4FB7-ADC3-821C914CDDC6}">
  <dimension ref="A1:D234"/>
  <sheetViews>
    <sheetView tabSelected="1" topLeftCell="A185" zoomScale="90" zoomScaleNormal="90" workbookViewId="0">
      <selection activeCell="A179" sqref="A179"/>
    </sheetView>
  </sheetViews>
  <sheetFormatPr defaultColWidth="9.33203125" defaultRowHeight="15.75" x14ac:dyDescent="0.25"/>
  <cols>
    <col min="1" max="1" width="48.5" style="6" customWidth="1"/>
    <col min="2" max="2" width="114.33203125" style="6" customWidth="1"/>
    <col min="3" max="3" width="37.1640625" style="6" customWidth="1"/>
    <col min="4" max="4" width="13" style="6" customWidth="1"/>
    <col min="5" max="16384" width="9.33203125" style="6"/>
  </cols>
  <sheetData>
    <row r="1" spans="1:3" x14ac:dyDescent="0.25">
      <c r="A1" s="78" t="s">
        <v>272</v>
      </c>
      <c r="B1" s="78"/>
      <c r="C1" s="78"/>
    </row>
    <row r="2" spans="1:3" x14ac:dyDescent="0.25">
      <c r="A2" s="23" t="s">
        <v>0</v>
      </c>
      <c r="B2" s="24"/>
    </row>
    <row r="3" spans="1:3" x14ac:dyDescent="0.25">
      <c r="A3" s="7" t="s">
        <v>1</v>
      </c>
      <c r="B3" s="7"/>
    </row>
    <row r="4" spans="1:3" x14ac:dyDescent="0.25">
      <c r="A4" s="7" t="s">
        <v>2</v>
      </c>
      <c r="B4" s="7"/>
    </row>
    <row r="5" spans="1:3" x14ac:dyDescent="0.25">
      <c r="A5" s="7" t="s">
        <v>3</v>
      </c>
      <c r="B5" s="7"/>
    </row>
    <row r="6" spans="1:3" x14ac:dyDescent="0.25">
      <c r="A6" s="7" t="s">
        <v>4</v>
      </c>
      <c r="B6" s="7"/>
    </row>
    <row r="7" spans="1:3" x14ac:dyDescent="0.25">
      <c r="A7" s="7" t="s">
        <v>5</v>
      </c>
      <c r="B7" s="7"/>
    </row>
    <row r="8" spans="1:3" x14ac:dyDescent="0.25">
      <c r="A8" s="7" t="s">
        <v>6</v>
      </c>
      <c r="B8" s="7"/>
    </row>
    <row r="9" spans="1:3" x14ac:dyDescent="0.25">
      <c r="A9" s="79" t="s">
        <v>21</v>
      </c>
      <c r="B9" s="79"/>
      <c r="C9" s="79"/>
    </row>
    <row r="10" spans="1:3" ht="31.5" x14ac:dyDescent="0.25">
      <c r="A10" s="22" t="s">
        <v>22</v>
      </c>
      <c r="B10" s="13" t="s">
        <v>23</v>
      </c>
      <c r="C10" s="22" t="s">
        <v>24</v>
      </c>
    </row>
    <row r="11" spans="1:3" x14ac:dyDescent="0.25">
      <c r="A11" s="72" t="s">
        <v>25</v>
      </c>
      <c r="B11" s="72"/>
      <c r="C11" s="72"/>
    </row>
    <row r="12" spans="1:3" x14ac:dyDescent="0.25">
      <c r="A12" s="4" t="s">
        <v>26</v>
      </c>
      <c r="B12" s="4" t="s">
        <v>27</v>
      </c>
      <c r="C12" s="4"/>
    </row>
    <row r="13" spans="1:3" x14ac:dyDescent="0.25">
      <c r="A13" s="4" t="s">
        <v>28</v>
      </c>
      <c r="B13" s="4" t="s">
        <v>29</v>
      </c>
      <c r="C13" s="4"/>
    </row>
    <row r="14" spans="1:3" ht="31.5" x14ac:dyDescent="0.25">
      <c r="A14" s="4" t="s">
        <v>30</v>
      </c>
      <c r="B14" s="4" t="s">
        <v>31</v>
      </c>
      <c r="C14" s="4"/>
    </row>
    <row r="15" spans="1:3" ht="47.25" x14ac:dyDescent="0.25">
      <c r="A15" s="4" t="s">
        <v>273</v>
      </c>
      <c r="B15" s="4" t="s">
        <v>186</v>
      </c>
      <c r="C15" s="4"/>
    </row>
    <row r="16" spans="1:3" x14ac:dyDescent="0.25">
      <c r="A16" s="44" t="s">
        <v>275</v>
      </c>
      <c r="B16" s="20" t="s">
        <v>154</v>
      </c>
      <c r="C16" s="4"/>
    </row>
    <row r="17" spans="1:3" x14ac:dyDescent="0.25">
      <c r="A17" s="44" t="s">
        <v>275</v>
      </c>
      <c r="B17" s="20" t="s">
        <v>32</v>
      </c>
      <c r="C17" s="4"/>
    </row>
    <row r="18" spans="1:3" x14ac:dyDescent="0.25">
      <c r="A18" s="44" t="s">
        <v>275</v>
      </c>
      <c r="B18" s="20" t="s">
        <v>33</v>
      </c>
      <c r="C18" s="4"/>
    </row>
    <row r="19" spans="1:3" x14ac:dyDescent="0.25">
      <c r="A19" s="44" t="s">
        <v>275</v>
      </c>
      <c r="B19" s="45" t="s">
        <v>235</v>
      </c>
      <c r="C19" s="4"/>
    </row>
    <row r="20" spans="1:3" ht="47.25" x14ac:dyDescent="0.25">
      <c r="A20" s="44" t="s">
        <v>275</v>
      </c>
      <c r="B20" s="20" t="s">
        <v>206</v>
      </c>
      <c r="C20" s="4"/>
    </row>
    <row r="21" spans="1:3" x14ac:dyDescent="0.25">
      <c r="A21" s="44" t="s">
        <v>275</v>
      </c>
      <c r="B21" s="20" t="s">
        <v>34</v>
      </c>
      <c r="C21" s="4"/>
    </row>
    <row r="22" spans="1:3" x14ac:dyDescent="0.25">
      <c r="A22" s="44" t="s">
        <v>275</v>
      </c>
      <c r="B22" s="20" t="s">
        <v>331</v>
      </c>
      <c r="C22" s="4"/>
    </row>
    <row r="23" spans="1:3" ht="31.5" x14ac:dyDescent="0.25">
      <c r="A23" s="45" t="s">
        <v>35</v>
      </c>
      <c r="B23" s="20" t="s">
        <v>36</v>
      </c>
      <c r="C23" s="4"/>
    </row>
    <row r="24" spans="1:3" ht="31.5" x14ac:dyDescent="0.25">
      <c r="A24" s="44" t="s">
        <v>276</v>
      </c>
      <c r="B24" s="20" t="s">
        <v>300</v>
      </c>
      <c r="C24" s="60"/>
    </row>
    <row r="25" spans="1:3" ht="47.25" x14ac:dyDescent="0.25">
      <c r="A25" s="45" t="s">
        <v>301</v>
      </c>
      <c r="B25" s="20" t="s">
        <v>37</v>
      </c>
      <c r="C25" s="60"/>
    </row>
    <row r="26" spans="1:3" x14ac:dyDescent="0.25">
      <c r="A26" s="45" t="s">
        <v>38</v>
      </c>
      <c r="B26" s="20" t="s">
        <v>39</v>
      </c>
      <c r="C26" s="4"/>
    </row>
    <row r="27" spans="1:3" ht="47.25" x14ac:dyDescent="0.25">
      <c r="A27" s="44" t="s">
        <v>277</v>
      </c>
      <c r="B27" s="20" t="s">
        <v>241</v>
      </c>
      <c r="C27" s="4"/>
    </row>
    <row r="28" spans="1:3" x14ac:dyDescent="0.25">
      <c r="A28" s="44" t="s">
        <v>278</v>
      </c>
      <c r="B28" s="4" t="s">
        <v>156</v>
      </c>
      <c r="C28" s="4"/>
    </row>
    <row r="29" spans="1:3" ht="31.5" x14ac:dyDescent="0.25">
      <c r="A29" s="44" t="s">
        <v>279</v>
      </c>
      <c r="B29" s="20" t="s">
        <v>302</v>
      </c>
      <c r="C29" s="4"/>
    </row>
    <row r="30" spans="1:3" x14ac:dyDescent="0.25">
      <c r="A30" s="72" t="s">
        <v>40</v>
      </c>
      <c r="B30" s="72"/>
      <c r="C30" s="72"/>
    </row>
    <row r="31" spans="1:3" x14ac:dyDescent="0.25">
      <c r="A31" s="4" t="s">
        <v>41</v>
      </c>
      <c r="B31" s="4" t="s">
        <v>42</v>
      </c>
      <c r="C31" s="4"/>
    </row>
    <row r="32" spans="1:3" x14ac:dyDescent="0.25">
      <c r="A32" s="4" t="s">
        <v>41</v>
      </c>
      <c r="B32" s="4" t="s">
        <v>43</v>
      </c>
      <c r="C32" s="4"/>
    </row>
    <row r="33" spans="1:3" ht="31.5" x14ac:dyDescent="0.25">
      <c r="A33" s="4" t="s">
        <v>41</v>
      </c>
      <c r="B33" s="4" t="s">
        <v>44</v>
      </c>
      <c r="C33" s="4"/>
    </row>
    <row r="34" spans="1:3" x14ac:dyDescent="0.25">
      <c r="A34" s="4" t="s">
        <v>41</v>
      </c>
      <c r="B34" s="4" t="s">
        <v>45</v>
      </c>
      <c r="C34" s="4"/>
    </row>
    <row r="35" spans="1:3" x14ac:dyDescent="0.25">
      <c r="A35" s="4" t="s">
        <v>41</v>
      </c>
      <c r="B35" s="4" t="s">
        <v>46</v>
      </c>
      <c r="C35" s="4"/>
    </row>
    <row r="36" spans="1:3" x14ac:dyDescent="0.25">
      <c r="A36" s="4" t="s">
        <v>47</v>
      </c>
      <c r="B36" s="4" t="s">
        <v>46</v>
      </c>
      <c r="C36" s="4"/>
    </row>
    <row r="37" spans="1:3" x14ac:dyDescent="0.25">
      <c r="A37" s="72" t="s">
        <v>48</v>
      </c>
      <c r="B37" s="72"/>
      <c r="C37" s="72"/>
    </row>
    <row r="38" spans="1:3" ht="94.5" x14ac:dyDescent="0.25">
      <c r="A38" s="44" t="s">
        <v>280</v>
      </c>
      <c r="B38" s="4" t="s">
        <v>229</v>
      </c>
      <c r="C38" s="43"/>
    </row>
    <row r="39" spans="1:3" ht="31.5" x14ac:dyDescent="0.25">
      <c r="A39" s="44" t="s">
        <v>281</v>
      </c>
      <c r="B39" s="4" t="s">
        <v>49</v>
      </c>
      <c r="C39" s="4"/>
    </row>
    <row r="40" spans="1:3" x14ac:dyDescent="0.25">
      <c r="A40" s="44" t="s">
        <v>281</v>
      </c>
      <c r="B40" s="4" t="s">
        <v>50</v>
      </c>
      <c r="C40" s="4"/>
    </row>
    <row r="41" spans="1:3" ht="31.5" x14ac:dyDescent="0.25">
      <c r="A41" s="44" t="s">
        <v>281</v>
      </c>
      <c r="B41" s="4" t="s">
        <v>52</v>
      </c>
      <c r="C41" s="4"/>
    </row>
    <row r="42" spans="1:3" x14ac:dyDescent="0.25">
      <c r="A42" s="44" t="s">
        <v>51</v>
      </c>
      <c r="B42" s="4" t="s">
        <v>53</v>
      </c>
      <c r="C42" s="4"/>
    </row>
    <row r="43" spans="1:3" x14ac:dyDescent="0.25">
      <c r="A43" s="44" t="s">
        <v>51</v>
      </c>
      <c r="B43" s="4" t="s">
        <v>54</v>
      </c>
      <c r="C43" s="4"/>
    </row>
    <row r="44" spans="1:3" x14ac:dyDescent="0.25">
      <c r="A44" s="44" t="s">
        <v>51</v>
      </c>
      <c r="B44" s="4" t="s">
        <v>55</v>
      </c>
      <c r="C44" s="4"/>
    </row>
    <row r="45" spans="1:3" ht="31.5" x14ac:dyDescent="0.25">
      <c r="A45" s="44" t="s">
        <v>51</v>
      </c>
      <c r="B45" s="4" t="s">
        <v>56</v>
      </c>
      <c r="C45" s="4"/>
    </row>
    <row r="46" spans="1:3" ht="31.5" x14ac:dyDescent="0.25">
      <c r="A46" s="44" t="s">
        <v>281</v>
      </c>
      <c r="B46" s="44" t="s">
        <v>230</v>
      </c>
      <c r="C46" s="4"/>
    </row>
    <row r="47" spans="1:3" x14ac:dyDescent="0.25">
      <c r="A47" s="4" t="s">
        <v>51</v>
      </c>
      <c r="B47" s="4" t="s">
        <v>57</v>
      </c>
      <c r="C47" s="4"/>
    </row>
    <row r="48" spans="1:3" x14ac:dyDescent="0.25">
      <c r="A48" s="4" t="s">
        <v>51</v>
      </c>
      <c r="B48" s="4" t="s">
        <v>58</v>
      </c>
      <c r="C48" s="4"/>
    </row>
    <row r="49" spans="1:3" ht="31.5" x14ac:dyDescent="0.25">
      <c r="A49" s="4" t="s">
        <v>51</v>
      </c>
      <c r="B49" s="4" t="s">
        <v>59</v>
      </c>
      <c r="C49" s="4"/>
    </row>
    <row r="50" spans="1:3" ht="31.5" x14ac:dyDescent="0.25">
      <c r="A50" s="4" t="s">
        <v>51</v>
      </c>
      <c r="B50" s="4" t="s">
        <v>60</v>
      </c>
      <c r="C50" s="4"/>
    </row>
    <row r="51" spans="1:3" x14ac:dyDescent="0.25">
      <c r="A51" s="4"/>
      <c r="B51" s="4" t="s">
        <v>61</v>
      </c>
      <c r="C51" s="4"/>
    </row>
    <row r="52" spans="1:3" x14ac:dyDescent="0.25">
      <c r="A52" s="4" t="s">
        <v>51</v>
      </c>
      <c r="B52" s="4" t="s">
        <v>62</v>
      </c>
      <c r="C52" s="4"/>
    </row>
    <row r="53" spans="1:3" x14ac:dyDescent="0.25">
      <c r="A53" s="4" t="s">
        <v>51</v>
      </c>
      <c r="B53" s="4" t="s">
        <v>63</v>
      </c>
      <c r="C53" s="4"/>
    </row>
    <row r="54" spans="1:3" ht="31.5" x14ac:dyDescent="0.25">
      <c r="A54" s="44" t="s">
        <v>282</v>
      </c>
      <c r="B54" s="4" t="s">
        <v>322</v>
      </c>
      <c r="C54" s="4"/>
    </row>
    <row r="55" spans="1:3" ht="31.5" x14ac:dyDescent="0.25">
      <c r="A55" s="44" t="s">
        <v>283</v>
      </c>
      <c r="B55" s="44" t="s">
        <v>256</v>
      </c>
      <c r="C55" s="4"/>
    </row>
    <row r="56" spans="1:3" x14ac:dyDescent="0.25">
      <c r="A56" s="72" t="s">
        <v>64</v>
      </c>
      <c r="B56" s="72"/>
      <c r="C56" s="72"/>
    </row>
    <row r="57" spans="1:3" ht="31.5" x14ac:dyDescent="0.25">
      <c r="A57" s="4" t="s">
        <v>51</v>
      </c>
      <c r="B57" s="4" t="s">
        <v>151</v>
      </c>
      <c r="C57" s="4"/>
    </row>
    <row r="58" spans="1:3" ht="31.5" x14ac:dyDescent="0.25">
      <c r="A58" s="4" t="s">
        <v>51</v>
      </c>
      <c r="B58" s="4" t="s">
        <v>65</v>
      </c>
      <c r="C58" s="4"/>
    </row>
    <row r="59" spans="1:3" x14ac:dyDescent="0.25">
      <c r="A59" s="4" t="s">
        <v>51</v>
      </c>
      <c r="B59" s="4" t="s">
        <v>66</v>
      </c>
      <c r="C59" s="4"/>
    </row>
    <row r="60" spans="1:3" ht="31.5" x14ac:dyDescent="0.25">
      <c r="A60" s="4" t="s">
        <v>51</v>
      </c>
      <c r="B60" s="4" t="s">
        <v>67</v>
      </c>
      <c r="C60" s="4"/>
    </row>
    <row r="61" spans="1:3" ht="47.25" x14ac:dyDescent="0.25">
      <c r="A61" s="4" t="s">
        <v>51</v>
      </c>
      <c r="B61" s="4" t="s">
        <v>152</v>
      </c>
      <c r="C61" s="4"/>
    </row>
    <row r="62" spans="1:3" ht="31.5" x14ac:dyDescent="0.25">
      <c r="A62" s="44" t="s">
        <v>299</v>
      </c>
      <c r="B62" s="10" t="s">
        <v>207</v>
      </c>
      <c r="C62" s="4"/>
    </row>
    <row r="63" spans="1:3" x14ac:dyDescent="0.25">
      <c r="A63" s="4" t="s">
        <v>51</v>
      </c>
      <c r="B63" s="4" t="s">
        <v>68</v>
      </c>
      <c r="C63" s="4"/>
    </row>
    <row r="64" spans="1:3" ht="31.5" x14ac:dyDescent="0.25">
      <c r="A64" s="4" t="s">
        <v>51</v>
      </c>
      <c r="B64" s="4" t="s">
        <v>69</v>
      </c>
      <c r="C64" s="4"/>
    </row>
    <row r="65" spans="1:3" x14ac:dyDescent="0.25">
      <c r="A65" s="72" t="s">
        <v>70</v>
      </c>
      <c r="B65" s="72"/>
      <c r="C65" s="72"/>
    </row>
    <row r="66" spans="1:3" x14ac:dyDescent="0.25">
      <c r="A66" s="4" t="s">
        <v>51</v>
      </c>
      <c r="B66" s="4" t="s">
        <v>71</v>
      </c>
      <c r="C66" s="4"/>
    </row>
    <row r="67" spans="1:3" ht="31.5" x14ac:dyDescent="0.25">
      <c r="A67" s="4" t="s">
        <v>51</v>
      </c>
      <c r="B67" s="4" t="s">
        <v>255</v>
      </c>
      <c r="C67" s="4"/>
    </row>
    <row r="68" spans="1:3" ht="31.5" x14ac:dyDescent="0.25">
      <c r="A68" s="4" t="s">
        <v>51</v>
      </c>
      <c r="B68" s="4" t="s">
        <v>185</v>
      </c>
      <c r="C68" s="4"/>
    </row>
    <row r="69" spans="1:3" x14ac:dyDescent="0.25">
      <c r="A69" s="72" t="s">
        <v>72</v>
      </c>
      <c r="B69" s="72"/>
      <c r="C69" s="72"/>
    </row>
    <row r="70" spans="1:3" ht="31.5" x14ac:dyDescent="0.25">
      <c r="A70" s="44" t="s">
        <v>284</v>
      </c>
      <c r="B70" s="4" t="s">
        <v>73</v>
      </c>
      <c r="C70" s="4"/>
    </row>
    <row r="71" spans="1:3" ht="31.5" x14ac:dyDescent="0.25">
      <c r="A71" s="44" t="s">
        <v>285</v>
      </c>
      <c r="B71" s="4" t="s">
        <v>74</v>
      </c>
      <c r="C71" s="4"/>
    </row>
    <row r="72" spans="1:3" ht="31.5" x14ac:dyDescent="0.25">
      <c r="A72" s="44" t="s">
        <v>285</v>
      </c>
      <c r="B72" s="21" t="s">
        <v>155</v>
      </c>
      <c r="C72" s="4"/>
    </row>
    <row r="73" spans="1:3" x14ac:dyDescent="0.25">
      <c r="A73" s="44" t="s">
        <v>51</v>
      </c>
      <c r="B73" s="4" t="s">
        <v>75</v>
      </c>
      <c r="C73" s="4"/>
    </row>
    <row r="74" spans="1:3" ht="31.5" x14ac:dyDescent="0.25">
      <c r="A74" s="44" t="s">
        <v>285</v>
      </c>
      <c r="B74" s="4" t="s">
        <v>76</v>
      </c>
      <c r="C74" s="4"/>
    </row>
    <row r="75" spans="1:3" ht="31.5" x14ac:dyDescent="0.25">
      <c r="A75" s="44" t="s">
        <v>285</v>
      </c>
      <c r="B75" s="4" t="s">
        <v>77</v>
      </c>
      <c r="C75" s="4"/>
    </row>
    <row r="76" spans="1:3" ht="47.25" x14ac:dyDescent="0.25">
      <c r="A76" s="44" t="s">
        <v>285</v>
      </c>
      <c r="B76" s="4" t="s">
        <v>78</v>
      </c>
      <c r="C76" s="4"/>
    </row>
    <row r="77" spans="1:3" ht="31.5" x14ac:dyDescent="0.25">
      <c r="A77" s="44" t="s">
        <v>303</v>
      </c>
      <c r="B77" s="4" t="s">
        <v>79</v>
      </c>
      <c r="C77" s="4"/>
    </row>
    <row r="78" spans="1:3" x14ac:dyDescent="0.25">
      <c r="A78" s="44" t="s">
        <v>51</v>
      </c>
      <c r="B78" s="4" t="s">
        <v>80</v>
      </c>
      <c r="C78" s="4"/>
    </row>
    <row r="79" spans="1:3" x14ac:dyDescent="0.25">
      <c r="A79" s="44" t="s">
        <v>51</v>
      </c>
      <c r="B79" s="4" t="s">
        <v>81</v>
      </c>
      <c r="C79" s="4"/>
    </row>
    <row r="80" spans="1:3" x14ac:dyDescent="0.25">
      <c r="A80" s="44" t="s">
        <v>286</v>
      </c>
      <c r="B80" s="4" t="s">
        <v>82</v>
      </c>
      <c r="C80" s="4"/>
    </row>
    <row r="81" spans="1:3" ht="31.5" x14ac:dyDescent="0.25">
      <c r="A81" s="44" t="s">
        <v>51</v>
      </c>
      <c r="B81" s="4" t="s">
        <v>83</v>
      </c>
      <c r="C81" s="4"/>
    </row>
    <row r="82" spans="1:3" x14ac:dyDescent="0.25">
      <c r="A82" s="4" t="s">
        <v>51</v>
      </c>
      <c r="B82" s="4" t="s">
        <v>84</v>
      </c>
      <c r="C82" s="4"/>
    </row>
    <row r="83" spans="1:3" x14ac:dyDescent="0.25">
      <c r="A83" s="72" t="s">
        <v>85</v>
      </c>
      <c r="B83" s="72"/>
      <c r="C83" s="72"/>
    </row>
    <row r="84" spans="1:3" ht="115.9" customHeight="1" x14ac:dyDescent="0.25">
      <c r="A84" s="44" t="s">
        <v>287</v>
      </c>
      <c r="B84" s="45" t="s">
        <v>257</v>
      </c>
      <c r="C84" s="4"/>
    </row>
    <row r="85" spans="1:3" x14ac:dyDescent="0.25">
      <c r="A85" s="44" t="s">
        <v>287</v>
      </c>
      <c r="B85" s="45" t="s">
        <v>304</v>
      </c>
      <c r="C85" s="4"/>
    </row>
    <row r="86" spans="1:3" x14ac:dyDescent="0.25">
      <c r="A86" s="74" t="s">
        <v>86</v>
      </c>
      <c r="B86" s="4" t="s">
        <v>87</v>
      </c>
      <c r="C86" s="75"/>
    </row>
    <row r="87" spans="1:3" ht="31.5" x14ac:dyDescent="0.25">
      <c r="A87" s="74"/>
      <c r="B87" s="28" t="s">
        <v>231</v>
      </c>
      <c r="C87" s="75"/>
    </row>
    <row r="88" spans="1:3" x14ac:dyDescent="0.25">
      <c r="A88" s="74"/>
      <c r="B88" s="8" t="s">
        <v>88</v>
      </c>
      <c r="C88" s="75"/>
    </row>
    <row r="89" spans="1:3" x14ac:dyDescent="0.25">
      <c r="A89" s="74"/>
      <c r="B89" s="8" t="s">
        <v>89</v>
      </c>
      <c r="C89" s="75"/>
    </row>
    <row r="90" spans="1:3" x14ac:dyDescent="0.25">
      <c r="A90" s="74"/>
      <c r="B90" s="8" t="s">
        <v>90</v>
      </c>
      <c r="C90" s="75"/>
    </row>
    <row r="91" spans="1:3" x14ac:dyDescent="0.25">
      <c r="A91" s="74"/>
      <c r="B91" s="8" t="s">
        <v>91</v>
      </c>
      <c r="C91" s="75"/>
    </row>
    <row r="92" spans="1:3" ht="47.25" x14ac:dyDescent="0.25">
      <c r="A92" s="44" t="s">
        <v>294</v>
      </c>
      <c r="B92" s="4" t="s">
        <v>92</v>
      </c>
      <c r="C92" s="4"/>
    </row>
    <row r="93" spans="1:3" x14ac:dyDescent="0.25">
      <c r="A93" s="44" t="s">
        <v>274</v>
      </c>
      <c r="B93" s="4" t="s">
        <v>93</v>
      </c>
      <c r="C93" s="4"/>
    </row>
    <row r="94" spans="1:3" x14ac:dyDescent="0.25">
      <c r="A94" s="44" t="s">
        <v>290</v>
      </c>
      <c r="B94" s="4" t="s">
        <v>242</v>
      </c>
      <c r="C94" s="4"/>
    </row>
    <row r="95" spans="1:3" x14ac:dyDescent="0.25">
      <c r="A95" s="44" t="s">
        <v>290</v>
      </c>
      <c r="B95" s="4" t="s">
        <v>243</v>
      </c>
      <c r="C95" s="4"/>
    </row>
    <row r="96" spans="1:3" ht="63" x14ac:dyDescent="0.25">
      <c r="A96" s="44" t="s">
        <v>324</v>
      </c>
      <c r="B96" s="44" t="s">
        <v>94</v>
      </c>
      <c r="C96" s="44"/>
    </row>
    <row r="97" spans="1:3" ht="47.25" x14ac:dyDescent="0.25">
      <c r="A97" s="44" t="s">
        <v>324</v>
      </c>
      <c r="B97" s="45" t="s">
        <v>157</v>
      </c>
      <c r="C97" s="44"/>
    </row>
    <row r="98" spans="1:3" ht="110.25" x14ac:dyDescent="0.25">
      <c r="A98" s="76" t="s">
        <v>292</v>
      </c>
      <c r="B98" s="45" t="s">
        <v>323</v>
      </c>
      <c r="C98" s="61"/>
    </row>
    <row r="99" spans="1:3" ht="31.5" x14ac:dyDescent="0.25">
      <c r="A99" s="77"/>
      <c r="B99" s="45" t="s">
        <v>264</v>
      </c>
      <c r="C99" s="44"/>
    </row>
    <row r="100" spans="1:3" x14ac:dyDescent="0.25">
      <c r="A100" s="77"/>
      <c r="B100" s="56" t="s">
        <v>265</v>
      </c>
      <c r="C100" s="44"/>
    </row>
    <row r="101" spans="1:3" ht="31.5" x14ac:dyDescent="0.25">
      <c r="A101" s="77"/>
      <c r="B101" s="62" t="s">
        <v>266</v>
      </c>
      <c r="C101" s="44"/>
    </row>
    <row r="102" spans="1:3" x14ac:dyDescent="0.25">
      <c r="A102" s="77"/>
      <c r="B102" s="56" t="s">
        <v>267</v>
      </c>
      <c r="C102" s="44"/>
    </row>
    <row r="103" spans="1:3" x14ac:dyDescent="0.25">
      <c r="A103" s="77"/>
      <c r="B103" s="57" t="s">
        <v>309</v>
      </c>
      <c r="C103" s="44"/>
    </row>
    <row r="104" spans="1:3" ht="63" x14ac:dyDescent="0.25">
      <c r="A104" s="77"/>
      <c r="B104" s="58" t="s">
        <v>310</v>
      </c>
      <c r="C104" s="44"/>
    </row>
    <row r="105" spans="1:3" ht="31.5" x14ac:dyDescent="0.25">
      <c r="A105" s="77"/>
      <c r="B105" s="59" t="s">
        <v>311</v>
      </c>
      <c r="C105" s="44"/>
    </row>
    <row r="106" spans="1:3" ht="47.25" x14ac:dyDescent="0.25">
      <c r="A106" s="77"/>
      <c r="B106" s="59" t="s">
        <v>329</v>
      </c>
      <c r="C106" s="61"/>
    </row>
    <row r="107" spans="1:3" ht="31.5" x14ac:dyDescent="0.25">
      <c r="A107" s="77"/>
      <c r="B107" s="59" t="s">
        <v>307</v>
      </c>
      <c r="C107" s="44"/>
    </row>
    <row r="108" spans="1:3" ht="31.5" x14ac:dyDescent="0.25">
      <c r="A108" s="77"/>
      <c r="B108" s="59" t="s">
        <v>308</v>
      </c>
      <c r="C108" s="44"/>
    </row>
    <row r="109" spans="1:3" ht="31.5" x14ac:dyDescent="0.25">
      <c r="A109" s="44" t="s">
        <v>289</v>
      </c>
      <c r="B109" s="45" t="s">
        <v>95</v>
      </c>
      <c r="C109" s="44"/>
    </row>
    <row r="110" spans="1:3" x14ac:dyDescent="0.25">
      <c r="A110" s="44" t="s">
        <v>289</v>
      </c>
      <c r="B110" s="45" t="s">
        <v>96</v>
      </c>
      <c r="C110" s="44"/>
    </row>
    <row r="111" spans="1:3" x14ac:dyDescent="0.25">
      <c r="A111" s="44" t="s">
        <v>289</v>
      </c>
      <c r="B111" s="45" t="s">
        <v>97</v>
      </c>
      <c r="C111" s="44"/>
    </row>
    <row r="112" spans="1:3" x14ac:dyDescent="0.25">
      <c r="A112" s="44" t="s">
        <v>289</v>
      </c>
      <c r="B112" s="45" t="s">
        <v>98</v>
      </c>
      <c r="C112" s="44"/>
    </row>
    <row r="113" spans="1:3" ht="63" x14ac:dyDescent="0.25">
      <c r="A113" s="44" t="s">
        <v>291</v>
      </c>
      <c r="B113" s="45" t="s">
        <v>158</v>
      </c>
      <c r="C113" s="44"/>
    </row>
    <row r="114" spans="1:3" ht="31.5" x14ac:dyDescent="0.25">
      <c r="A114" s="44" t="s">
        <v>291</v>
      </c>
      <c r="B114" s="44" t="s">
        <v>99</v>
      </c>
      <c r="C114" s="44"/>
    </row>
    <row r="115" spans="1:3" x14ac:dyDescent="0.25">
      <c r="A115" s="44" t="s">
        <v>291</v>
      </c>
      <c r="B115" s="44" t="s">
        <v>100</v>
      </c>
      <c r="C115" s="44"/>
    </row>
    <row r="116" spans="1:3" x14ac:dyDescent="0.25">
      <c r="A116" s="44" t="s">
        <v>293</v>
      </c>
      <c r="B116" s="44" t="s">
        <v>101</v>
      </c>
      <c r="C116" s="44"/>
    </row>
    <row r="117" spans="1:3" ht="31.5" x14ac:dyDescent="0.25">
      <c r="A117" s="44" t="s">
        <v>293</v>
      </c>
      <c r="B117" s="44" t="s">
        <v>102</v>
      </c>
      <c r="C117" s="44"/>
    </row>
    <row r="118" spans="1:3" ht="31.5" x14ac:dyDescent="0.25">
      <c r="A118" s="44" t="s">
        <v>293</v>
      </c>
      <c r="B118" s="44" t="s">
        <v>103</v>
      </c>
      <c r="C118" s="44"/>
    </row>
    <row r="119" spans="1:3" x14ac:dyDescent="0.25">
      <c r="A119" s="44" t="s">
        <v>293</v>
      </c>
      <c r="B119" s="44" t="s">
        <v>104</v>
      </c>
      <c r="C119" s="44"/>
    </row>
    <row r="120" spans="1:3" x14ac:dyDescent="0.25">
      <c r="A120" s="44" t="s">
        <v>293</v>
      </c>
      <c r="B120" s="44" t="s">
        <v>188</v>
      </c>
      <c r="C120" s="44"/>
    </row>
    <row r="121" spans="1:3" ht="31.5" x14ac:dyDescent="0.25">
      <c r="A121" s="44" t="s">
        <v>293</v>
      </c>
      <c r="B121" s="44" t="s">
        <v>105</v>
      </c>
      <c r="C121" s="44"/>
    </row>
    <row r="122" spans="1:3" ht="31.5" x14ac:dyDescent="0.25">
      <c r="A122" s="44" t="s">
        <v>293</v>
      </c>
      <c r="B122" s="44" t="s">
        <v>106</v>
      </c>
      <c r="C122" s="44"/>
    </row>
    <row r="123" spans="1:3" ht="31.5" x14ac:dyDescent="0.25">
      <c r="A123" s="44" t="s">
        <v>293</v>
      </c>
      <c r="B123" s="44" t="s">
        <v>107</v>
      </c>
      <c r="C123" s="44"/>
    </row>
    <row r="124" spans="1:3" x14ac:dyDescent="0.25">
      <c r="A124" s="44" t="s">
        <v>293</v>
      </c>
      <c r="B124" s="44" t="s">
        <v>108</v>
      </c>
      <c r="C124" s="44"/>
    </row>
    <row r="125" spans="1:3" x14ac:dyDescent="0.25">
      <c r="A125" s="72" t="s">
        <v>109</v>
      </c>
      <c r="B125" s="72"/>
      <c r="C125" s="72"/>
    </row>
    <row r="126" spans="1:3" x14ac:dyDescent="0.25">
      <c r="A126" s="44" t="s">
        <v>110</v>
      </c>
      <c r="B126" s="4" t="s">
        <v>111</v>
      </c>
      <c r="C126" s="4"/>
    </row>
    <row r="127" spans="1:3" x14ac:dyDescent="0.25">
      <c r="A127" s="44" t="s">
        <v>110</v>
      </c>
      <c r="B127" s="4" t="s">
        <v>112</v>
      </c>
      <c r="C127" s="4"/>
    </row>
    <row r="128" spans="1:3" ht="31.5" x14ac:dyDescent="0.25">
      <c r="A128" s="44" t="s">
        <v>294</v>
      </c>
      <c r="B128" s="4" t="s">
        <v>113</v>
      </c>
      <c r="C128" s="4"/>
    </row>
    <row r="129" spans="1:3" ht="31.5" x14ac:dyDescent="0.25">
      <c r="A129" s="44" t="s">
        <v>110</v>
      </c>
      <c r="B129" s="4" t="s">
        <v>114</v>
      </c>
      <c r="C129" s="4"/>
    </row>
    <row r="130" spans="1:3" x14ac:dyDescent="0.25">
      <c r="A130" s="44" t="s">
        <v>110</v>
      </c>
      <c r="B130" s="4" t="s">
        <v>115</v>
      </c>
      <c r="C130" s="4"/>
    </row>
    <row r="131" spans="1:3" ht="47.25" x14ac:dyDescent="0.25">
      <c r="A131" s="44" t="s">
        <v>294</v>
      </c>
      <c r="B131" s="4" t="s">
        <v>116</v>
      </c>
      <c r="C131" s="4"/>
    </row>
    <row r="132" spans="1:3" x14ac:dyDescent="0.25">
      <c r="A132" s="44" t="s">
        <v>294</v>
      </c>
      <c r="B132" s="4" t="s">
        <v>117</v>
      </c>
      <c r="C132" s="4"/>
    </row>
    <row r="133" spans="1:3" ht="31.5" x14ac:dyDescent="0.25">
      <c r="A133" s="44" t="s">
        <v>110</v>
      </c>
      <c r="B133" s="4" t="s">
        <v>118</v>
      </c>
      <c r="C133" s="4"/>
    </row>
    <row r="134" spans="1:3" x14ac:dyDescent="0.25">
      <c r="A134" s="44" t="s">
        <v>110</v>
      </c>
      <c r="B134" s="4" t="s">
        <v>119</v>
      </c>
      <c r="C134" s="4"/>
    </row>
    <row r="135" spans="1:3" ht="31.5" x14ac:dyDescent="0.25">
      <c r="A135" s="44" t="s">
        <v>120</v>
      </c>
      <c r="B135" s="4" t="s">
        <v>208</v>
      </c>
      <c r="C135" s="4"/>
    </row>
    <row r="136" spans="1:3" x14ac:dyDescent="0.25">
      <c r="A136" s="44" t="s">
        <v>294</v>
      </c>
      <c r="B136" s="4" t="s">
        <v>192</v>
      </c>
      <c r="C136" s="4"/>
    </row>
    <row r="137" spans="1:3" x14ac:dyDescent="0.25">
      <c r="A137" s="44" t="s">
        <v>110</v>
      </c>
      <c r="B137" s="4" t="s">
        <v>191</v>
      </c>
      <c r="C137" s="4"/>
    </row>
    <row r="138" spans="1:3" ht="40.9" customHeight="1" x14ac:dyDescent="0.25">
      <c r="A138" s="44" t="s">
        <v>274</v>
      </c>
      <c r="B138" s="44" t="s">
        <v>232</v>
      </c>
      <c r="C138" s="4"/>
    </row>
    <row r="139" spans="1:3" x14ac:dyDescent="0.25">
      <c r="A139" s="72" t="s">
        <v>121</v>
      </c>
      <c r="B139" s="72"/>
      <c r="C139" s="72"/>
    </row>
    <row r="140" spans="1:3" x14ac:dyDescent="0.25">
      <c r="A140" s="44" t="s">
        <v>288</v>
      </c>
      <c r="B140" s="4" t="s">
        <v>122</v>
      </c>
      <c r="C140" s="4"/>
    </row>
    <row r="141" spans="1:3" ht="51" customHeight="1" x14ac:dyDescent="0.25">
      <c r="A141" s="44" t="s">
        <v>325</v>
      </c>
      <c r="B141" s="45" t="s">
        <v>305</v>
      </c>
      <c r="C141" s="60"/>
    </row>
    <row r="142" spans="1:3" x14ac:dyDescent="0.25">
      <c r="A142" s="44" t="s">
        <v>288</v>
      </c>
      <c r="B142" s="20" t="s">
        <v>123</v>
      </c>
      <c r="C142" s="4"/>
    </row>
    <row r="143" spans="1:3" x14ac:dyDescent="0.25">
      <c r="A143" s="44" t="s">
        <v>124</v>
      </c>
      <c r="B143" s="4" t="s">
        <v>125</v>
      </c>
      <c r="C143" s="4"/>
    </row>
    <row r="144" spans="1:3" x14ac:dyDescent="0.25">
      <c r="A144" s="44" t="s">
        <v>288</v>
      </c>
      <c r="B144" s="4" t="s">
        <v>190</v>
      </c>
      <c r="C144" s="4"/>
    </row>
    <row r="145" spans="1:3" x14ac:dyDescent="0.25">
      <c r="A145" s="72" t="s">
        <v>126</v>
      </c>
      <c r="B145" s="72"/>
      <c r="C145" s="72"/>
    </row>
    <row r="146" spans="1:3" ht="31.5" x14ac:dyDescent="0.25">
      <c r="A146" s="44" t="s">
        <v>295</v>
      </c>
      <c r="B146" s="44" t="s">
        <v>233</v>
      </c>
      <c r="C146" s="44"/>
    </row>
    <row r="147" spans="1:3" ht="31.5" x14ac:dyDescent="0.25">
      <c r="A147" s="44" t="s">
        <v>295</v>
      </c>
      <c r="B147" s="44" t="s">
        <v>234</v>
      </c>
      <c r="C147" s="44"/>
    </row>
    <row r="148" spans="1:3" x14ac:dyDescent="0.25">
      <c r="A148" s="44" t="s">
        <v>127</v>
      </c>
      <c r="B148" s="44" t="s">
        <v>128</v>
      </c>
      <c r="C148" s="44"/>
    </row>
    <row r="149" spans="1:3" x14ac:dyDescent="0.25">
      <c r="A149" s="44" t="s">
        <v>127</v>
      </c>
      <c r="B149" s="44" t="s">
        <v>129</v>
      </c>
      <c r="C149" s="44"/>
    </row>
    <row r="150" spans="1:3" ht="33" customHeight="1" x14ac:dyDescent="0.25">
      <c r="A150" s="44" t="s">
        <v>127</v>
      </c>
      <c r="B150" s="44" t="s">
        <v>130</v>
      </c>
      <c r="C150" s="44"/>
    </row>
    <row r="151" spans="1:3" ht="31.5" x14ac:dyDescent="0.25">
      <c r="A151" s="44" t="s">
        <v>127</v>
      </c>
      <c r="B151" s="44" t="s">
        <v>131</v>
      </c>
      <c r="C151" s="44"/>
    </row>
    <row r="152" spans="1:3" x14ac:dyDescent="0.25">
      <c r="A152" s="44" t="s">
        <v>132</v>
      </c>
      <c r="B152" s="44" t="s">
        <v>133</v>
      </c>
      <c r="C152" s="44"/>
    </row>
    <row r="153" spans="1:3" x14ac:dyDescent="0.25">
      <c r="A153" s="72" t="s">
        <v>134</v>
      </c>
      <c r="B153" s="72"/>
      <c r="C153" s="72"/>
    </row>
    <row r="154" spans="1:3" ht="31.5" x14ac:dyDescent="0.25">
      <c r="A154" s="44" t="s">
        <v>127</v>
      </c>
      <c r="B154" s="44" t="s">
        <v>135</v>
      </c>
      <c r="C154" s="44"/>
    </row>
    <row r="155" spans="1:3" x14ac:dyDescent="0.25">
      <c r="A155" s="72" t="s">
        <v>245</v>
      </c>
      <c r="B155" s="72"/>
      <c r="C155" s="72"/>
    </row>
    <row r="156" spans="1:3" ht="31.5" x14ac:dyDescent="0.25">
      <c r="A156" s="44" t="s">
        <v>280</v>
      </c>
      <c r="B156" s="44" t="s">
        <v>209</v>
      </c>
      <c r="C156" s="44"/>
    </row>
    <row r="157" spans="1:3" x14ac:dyDescent="0.25">
      <c r="A157" s="72" t="s">
        <v>159</v>
      </c>
      <c r="B157" s="72"/>
      <c r="C157" s="72"/>
    </row>
    <row r="158" spans="1:3" ht="126" x14ac:dyDescent="0.25">
      <c r="A158" s="47" t="s">
        <v>326</v>
      </c>
      <c r="B158" s="45" t="s">
        <v>236</v>
      </c>
      <c r="C158" s="44"/>
    </row>
    <row r="159" spans="1:3" ht="31.5" x14ac:dyDescent="0.25">
      <c r="A159" s="47" t="s">
        <v>326</v>
      </c>
      <c r="B159" s="27" t="s">
        <v>306</v>
      </c>
      <c r="C159" s="48"/>
    </row>
    <row r="160" spans="1:3" x14ac:dyDescent="0.25">
      <c r="A160" s="72" t="s">
        <v>246</v>
      </c>
      <c r="B160" s="72"/>
      <c r="C160" s="72"/>
    </row>
    <row r="161" spans="1:3" ht="63" x14ac:dyDescent="0.25">
      <c r="A161" s="44" t="s">
        <v>327</v>
      </c>
      <c r="B161" s="44" t="s">
        <v>136</v>
      </c>
      <c r="C161" s="44"/>
    </row>
    <row r="162" spans="1:3" x14ac:dyDescent="0.25">
      <c r="A162" s="72" t="s">
        <v>137</v>
      </c>
      <c r="B162" s="72"/>
      <c r="C162" s="72"/>
    </row>
    <row r="163" spans="1:3" x14ac:dyDescent="0.25">
      <c r="A163" s="73" t="s">
        <v>297</v>
      </c>
      <c r="B163" s="44" t="s">
        <v>138</v>
      </c>
      <c r="C163" s="74"/>
    </row>
    <row r="164" spans="1:3" x14ac:dyDescent="0.25">
      <c r="A164" s="73"/>
      <c r="B164" s="49" t="s">
        <v>139</v>
      </c>
      <c r="C164" s="74"/>
    </row>
    <row r="165" spans="1:3" x14ac:dyDescent="0.25">
      <c r="A165" s="73"/>
      <c r="B165" s="49" t="s">
        <v>140</v>
      </c>
      <c r="C165" s="74"/>
    </row>
    <row r="166" spans="1:3" x14ac:dyDescent="0.25">
      <c r="A166" s="73"/>
      <c r="B166" s="49" t="s">
        <v>141</v>
      </c>
      <c r="C166" s="74"/>
    </row>
    <row r="167" spans="1:3" ht="31.5" x14ac:dyDescent="0.25">
      <c r="A167" s="73"/>
      <c r="B167" s="50" t="s">
        <v>142</v>
      </c>
      <c r="C167" s="74"/>
    </row>
    <row r="168" spans="1:3" x14ac:dyDescent="0.25">
      <c r="A168" s="73"/>
      <c r="B168" s="49" t="s">
        <v>143</v>
      </c>
      <c r="C168" s="74"/>
    </row>
    <row r="169" spans="1:3" x14ac:dyDescent="0.25">
      <c r="A169" s="73"/>
      <c r="B169" s="49" t="s">
        <v>144</v>
      </c>
      <c r="C169" s="74"/>
    </row>
    <row r="170" spans="1:3" ht="31.5" x14ac:dyDescent="0.25">
      <c r="A170" s="73"/>
      <c r="B170" s="50" t="s">
        <v>211</v>
      </c>
      <c r="C170" s="74"/>
    </row>
    <row r="171" spans="1:3" ht="31.5" x14ac:dyDescent="0.25">
      <c r="A171" s="73"/>
      <c r="B171" s="50" t="s">
        <v>237</v>
      </c>
      <c r="C171" s="74"/>
    </row>
    <row r="172" spans="1:3" x14ac:dyDescent="0.25">
      <c r="A172" s="44" t="s">
        <v>298</v>
      </c>
      <c r="B172" s="49" t="s">
        <v>210</v>
      </c>
      <c r="C172" s="44"/>
    </row>
    <row r="173" spans="1:3" x14ac:dyDescent="0.25">
      <c r="A173" s="72" t="s">
        <v>145</v>
      </c>
      <c r="B173" s="72"/>
      <c r="C173" s="72"/>
    </row>
    <row r="174" spans="1:3" ht="31.5" x14ac:dyDescent="0.25">
      <c r="A174" s="44" t="s">
        <v>228</v>
      </c>
      <c r="B174" s="29" t="s">
        <v>189</v>
      </c>
      <c r="C174" s="65"/>
    </row>
    <row r="175" spans="1:3" ht="31.5" x14ac:dyDescent="0.25">
      <c r="A175" s="44" t="s">
        <v>228</v>
      </c>
      <c r="B175" s="29" t="s">
        <v>146</v>
      </c>
      <c r="C175" s="66"/>
    </row>
    <row r="176" spans="1:3" ht="31.5" x14ac:dyDescent="0.25">
      <c r="A176" s="44" t="s">
        <v>228</v>
      </c>
      <c r="B176" s="29" t="s">
        <v>147</v>
      </c>
      <c r="C176" s="66"/>
    </row>
    <row r="177" spans="1:4" x14ac:dyDescent="0.25">
      <c r="A177" s="44" t="s">
        <v>228</v>
      </c>
      <c r="B177" s="29" t="s">
        <v>148</v>
      </c>
      <c r="C177" s="66"/>
    </row>
    <row r="178" spans="1:4" ht="31.5" x14ac:dyDescent="0.25">
      <c r="A178" s="44" t="s">
        <v>328</v>
      </c>
      <c r="B178" s="46" t="s">
        <v>193</v>
      </c>
      <c r="C178" s="66"/>
    </row>
    <row r="179" spans="1:4" ht="47.25" x14ac:dyDescent="0.25">
      <c r="A179" s="44" t="s">
        <v>296</v>
      </c>
      <c r="B179" s="46" t="s">
        <v>244</v>
      </c>
      <c r="C179" s="66"/>
    </row>
    <row r="180" spans="1:4" ht="47.25" x14ac:dyDescent="0.25">
      <c r="A180" s="44" t="s">
        <v>228</v>
      </c>
      <c r="B180" s="29" t="s">
        <v>238</v>
      </c>
      <c r="C180" s="66"/>
    </row>
    <row r="181" spans="1:4" ht="31.5" x14ac:dyDescent="0.25">
      <c r="A181" s="44" t="s">
        <v>228</v>
      </c>
      <c r="B181" s="29" t="s">
        <v>187</v>
      </c>
      <c r="C181" s="66"/>
    </row>
    <row r="182" spans="1:4" ht="47.25" x14ac:dyDescent="0.25">
      <c r="A182" s="44" t="s">
        <v>228</v>
      </c>
      <c r="B182" s="46" t="s">
        <v>212</v>
      </c>
      <c r="C182" s="66"/>
    </row>
    <row r="183" spans="1:4" ht="31.5" x14ac:dyDescent="0.25">
      <c r="A183" s="44" t="s">
        <v>228</v>
      </c>
      <c r="B183" s="46" t="s">
        <v>149</v>
      </c>
      <c r="C183" s="67"/>
    </row>
    <row r="184" spans="1:4" x14ac:dyDescent="0.25">
      <c r="A184" s="68" t="s">
        <v>153</v>
      </c>
      <c r="B184" s="69"/>
      <c r="C184" s="70"/>
      <c r="D184" s="71"/>
    </row>
    <row r="185" spans="1:4" ht="132.75" customHeight="1" x14ac:dyDescent="0.25">
      <c r="A185" s="26" t="s">
        <v>160</v>
      </c>
      <c r="B185" s="25" t="s">
        <v>213</v>
      </c>
      <c r="C185" s="9"/>
    </row>
    <row r="186" spans="1:4" ht="241.9" customHeight="1" x14ac:dyDescent="0.25">
      <c r="A186" s="26" t="s">
        <v>161</v>
      </c>
      <c r="B186" s="25" t="s">
        <v>214</v>
      </c>
      <c r="C186" s="9"/>
    </row>
    <row r="187" spans="1:4" x14ac:dyDescent="0.25">
      <c r="A187" s="9"/>
      <c r="B187" s="9"/>
      <c r="C187" s="9"/>
    </row>
    <row r="188" spans="1:4" x14ac:dyDescent="0.25">
      <c r="A188" s="9"/>
      <c r="B188" s="9"/>
      <c r="C188" s="9"/>
    </row>
    <row r="189" spans="1:4" x14ac:dyDescent="0.25">
      <c r="A189" s="9"/>
      <c r="B189" s="9"/>
      <c r="C189" s="9"/>
    </row>
    <row r="190" spans="1:4" x14ac:dyDescent="0.25">
      <c r="A190" s="9"/>
      <c r="B190" s="9"/>
      <c r="C190" s="9"/>
    </row>
    <row r="191" spans="1:4" x14ac:dyDescent="0.25">
      <c r="A191" s="9"/>
      <c r="B191" s="9"/>
      <c r="C191" s="9"/>
    </row>
    <row r="192" spans="1:4" x14ac:dyDescent="0.25">
      <c r="A192" s="9"/>
      <c r="B192" s="9"/>
      <c r="C192" s="9"/>
    </row>
    <row r="193" spans="1:3" x14ac:dyDescent="0.25">
      <c r="A193" s="9"/>
      <c r="B193" s="9"/>
      <c r="C193" s="9"/>
    </row>
    <row r="194" spans="1:3" x14ac:dyDescent="0.25">
      <c r="A194" s="9"/>
      <c r="B194" s="9"/>
      <c r="C194" s="9"/>
    </row>
    <row r="195" spans="1:3" x14ac:dyDescent="0.25">
      <c r="A195" s="9"/>
      <c r="B195" s="9"/>
      <c r="C195" s="9"/>
    </row>
    <row r="196" spans="1:3" x14ac:dyDescent="0.25">
      <c r="A196" s="9"/>
      <c r="B196" s="9"/>
      <c r="C196" s="9"/>
    </row>
    <row r="197" spans="1:3" x14ac:dyDescent="0.25">
      <c r="A197" s="9"/>
      <c r="B197" s="9"/>
      <c r="C197" s="9"/>
    </row>
    <row r="198" spans="1:3" x14ac:dyDescent="0.25">
      <c r="A198" s="9"/>
      <c r="B198" s="9"/>
      <c r="C198" s="9"/>
    </row>
    <row r="199" spans="1:3" x14ac:dyDescent="0.25">
      <c r="A199" s="9"/>
      <c r="B199" s="9"/>
      <c r="C199" s="9"/>
    </row>
    <row r="200" spans="1:3" x14ac:dyDescent="0.25">
      <c r="A200" s="9"/>
      <c r="B200" s="9"/>
      <c r="C200" s="9"/>
    </row>
    <row r="201" spans="1:3" x14ac:dyDescent="0.25">
      <c r="A201" s="9"/>
      <c r="B201" s="9"/>
      <c r="C201" s="9"/>
    </row>
    <row r="202" spans="1:3" x14ac:dyDescent="0.25">
      <c r="A202" s="9"/>
      <c r="B202" s="9"/>
      <c r="C202" s="9"/>
    </row>
    <row r="203" spans="1:3" x14ac:dyDescent="0.25">
      <c r="A203" s="9"/>
      <c r="B203" s="9"/>
      <c r="C203" s="9"/>
    </row>
    <row r="204" spans="1:3" x14ac:dyDescent="0.25">
      <c r="A204" s="9"/>
      <c r="B204" s="9"/>
      <c r="C204" s="9"/>
    </row>
    <row r="205" spans="1:3" x14ac:dyDescent="0.25">
      <c r="A205" s="9"/>
      <c r="B205" s="9"/>
      <c r="C205" s="9"/>
    </row>
    <row r="206" spans="1:3" x14ac:dyDescent="0.25">
      <c r="A206" s="9"/>
      <c r="B206" s="9"/>
      <c r="C206" s="9"/>
    </row>
    <row r="207" spans="1:3" x14ac:dyDescent="0.25">
      <c r="A207" s="9"/>
      <c r="B207" s="9"/>
      <c r="C207" s="9"/>
    </row>
    <row r="208" spans="1:3" x14ac:dyDescent="0.25">
      <c r="A208" s="9"/>
      <c r="B208" s="9"/>
      <c r="C208" s="9"/>
    </row>
    <row r="209" spans="1:3" x14ac:dyDescent="0.25">
      <c r="A209" s="9"/>
      <c r="B209" s="9"/>
      <c r="C209" s="9"/>
    </row>
    <row r="210" spans="1:3" x14ac:dyDescent="0.25">
      <c r="A210" s="9"/>
      <c r="B210" s="9"/>
      <c r="C210" s="9"/>
    </row>
    <row r="211" spans="1:3" x14ac:dyDescent="0.25">
      <c r="A211" s="9"/>
      <c r="B211" s="9"/>
      <c r="C211" s="9"/>
    </row>
    <row r="212" spans="1:3" x14ac:dyDescent="0.25">
      <c r="A212" s="9"/>
      <c r="B212" s="9"/>
      <c r="C212" s="9"/>
    </row>
    <row r="213" spans="1:3" x14ac:dyDescent="0.25">
      <c r="A213" s="9"/>
      <c r="B213" s="9"/>
      <c r="C213" s="9"/>
    </row>
    <row r="214" spans="1:3" x14ac:dyDescent="0.25">
      <c r="A214" s="9"/>
      <c r="B214" s="9"/>
      <c r="C214" s="9"/>
    </row>
    <row r="215" spans="1:3" x14ac:dyDescent="0.25">
      <c r="A215" s="9"/>
      <c r="B215" s="9"/>
      <c r="C215" s="9"/>
    </row>
    <row r="216" spans="1:3" x14ac:dyDescent="0.25">
      <c r="A216" s="9"/>
      <c r="B216" s="9"/>
      <c r="C216" s="9"/>
    </row>
    <row r="217" spans="1:3" x14ac:dyDescent="0.25">
      <c r="A217" s="9"/>
      <c r="B217" s="9"/>
      <c r="C217" s="9"/>
    </row>
    <row r="218" spans="1:3" x14ac:dyDescent="0.25">
      <c r="A218" s="9"/>
      <c r="B218" s="9"/>
      <c r="C218" s="9"/>
    </row>
    <row r="219" spans="1:3" x14ac:dyDescent="0.25">
      <c r="A219" s="9"/>
      <c r="B219" s="9"/>
      <c r="C219" s="9"/>
    </row>
    <row r="220" spans="1:3" x14ac:dyDescent="0.25">
      <c r="A220" s="9"/>
      <c r="B220" s="9"/>
      <c r="C220" s="9"/>
    </row>
    <row r="221" spans="1:3" x14ac:dyDescent="0.25">
      <c r="A221" s="9"/>
      <c r="B221" s="9"/>
      <c r="C221" s="9"/>
    </row>
    <row r="222" spans="1:3" x14ac:dyDescent="0.25">
      <c r="A222" s="9"/>
      <c r="B222" s="9"/>
      <c r="C222" s="9"/>
    </row>
    <row r="223" spans="1:3" x14ac:dyDescent="0.25">
      <c r="A223" s="9"/>
      <c r="B223" s="9"/>
      <c r="C223" s="9"/>
    </row>
    <row r="224" spans="1:3" x14ac:dyDescent="0.25">
      <c r="A224" s="9"/>
      <c r="B224" s="9"/>
      <c r="C224" s="9"/>
    </row>
    <row r="225" spans="1:3" x14ac:dyDescent="0.25">
      <c r="A225" s="9"/>
      <c r="B225" s="9"/>
      <c r="C225" s="9"/>
    </row>
    <row r="226" spans="1:3" x14ac:dyDescent="0.25">
      <c r="A226" s="9"/>
      <c r="B226" s="9"/>
      <c r="C226" s="9"/>
    </row>
    <row r="227" spans="1:3" x14ac:dyDescent="0.25">
      <c r="A227" s="9"/>
      <c r="B227" s="9"/>
      <c r="C227" s="9"/>
    </row>
    <row r="228" spans="1:3" x14ac:dyDescent="0.25">
      <c r="A228" s="9"/>
      <c r="B228" s="9"/>
      <c r="C228" s="9"/>
    </row>
    <row r="229" spans="1:3" x14ac:dyDescent="0.25">
      <c r="A229" s="9"/>
      <c r="B229" s="9"/>
      <c r="C229" s="9"/>
    </row>
    <row r="230" spans="1:3" x14ac:dyDescent="0.25">
      <c r="A230" s="9"/>
      <c r="B230" s="9"/>
      <c r="C230" s="9"/>
    </row>
    <row r="231" spans="1:3" x14ac:dyDescent="0.25">
      <c r="A231" s="9"/>
      <c r="B231" s="9"/>
      <c r="C231" s="9"/>
    </row>
    <row r="232" spans="1:3" x14ac:dyDescent="0.25">
      <c r="A232" s="9"/>
      <c r="B232" s="9"/>
      <c r="C232" s="9"/>
    </row>
    <row r="233" spans="1:3" x14ac:dyDescent="0.25">
      <c r="A233" s="9"/>
      <c r="B233" s="9"/>
      <c r="C233" s="9"/>
    </row>
    <row r="234" spans="1:3" x14ac:dyDescent="0.25">
      <c r="A234" s="9"/>
      <c r="B234" s="9"/>
      <c r="C234" s="9"/>
    </row>
  </sheetData>
  <mergeCells count="25">
    <mergeCell ref="A86:A91"/>
    <mergeCell ref="C86:C91"/>
    <mergeCell ref="C163:C171"/>
    <mergeCell ref="A98:A108"/>
    <mergeCell ref="A1:C1"/>
    <mergeCell ref="A9:C9"/>
    <mergeCell ref="A11:C11"/>
    <mergeCell ref="A30:C30"/>
    <mergeCell ref="A37:C37"/>
    <mergeCell ref="C174:C183"/>
    <mergeCell ref="A184:D184"/>
    <mergeCell ref="A56:C56"/>
    <mergeCell ref="A173:C173"/>
    <mergeCell ref="A125:C125"/>
    <mergeCell ref="A139:C139"/>
    <mergeCell ref="A145:C145"/>
    <mergeCell ref="A153:C153"/>
    <mergeCell ref="A155:C155"/>
    <mergeCell ref="A160:C160"/>
    <mergeCell ref="A157:C157"/>
    <mergeCell ref="A162:C162"/>
    <mergeCell ref="A163:A171"/>
    <mergeCell ref="A65:C65"/>
    <mergeCell ref="A69:C69"/>
    <mergeCell ref="A83:C83"/>
  </mergeCells>
  <phoneticPr fontId="21" type="noConversion"/>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A28EB3882C704B99FC3FFE4358A5B6" ma:contentTypeVersion="6" ma:contentTypeDescription="Create a new document." ma:contentTypeScope="" ma:versionID="fb359e27c63233bde94f05d9e637393c">
  <xsd:schema xmlns:xsd="http://www.w3.org/2001/XMLSchema" xmlns:xs="http://www.w3.org/2001/XMLSchema" xmlns:p="http://schemas.microsoft.com/office/2006/metadata/properties" xmlns:ns2="676f124b-2db7-4268-ae73-2597ee376b1d" xmlns:ns3="0aaf8d2a-f3e8-4c30-8587-1aeba61b469c" targetNamespace="http://schemas.microsoft.com/office/2006/metadata/properties" ma:root="true" ma:fieldsID="e7679b75ce05f6f1608396a80f580381" ns2:_="" ns3:_="">
    <xsd:import namespace="676f124b-2db7-4268-ae73-2597ee376b1d"/>
    <xsd:import namespace="0aaf8d2a-f3e8-4c30-8587-1aeba61b469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76f124b-2db7-4268-ae73-2597ee376b1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aaf8d2a-f3e8-4c30-8587-1aeba61b469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1FCDE75-4507-4EC7-B0DF-595AD3850B4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76f124b-2db7-4268-ae73-2597ee376b1d"/>
    <ds:schemaRef ds:uri="0aaf8d2a-f3e8-4c30-8587-1aeba61b46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89E3DF7-6389-41F6-87F8-CB02DA11E862}">
  <ds:schemaRefs>
    <ds:schemaRef ds:uri="http://schemas.microsoft.com/sharepoint/v3/contenttype/forms"/>
  </ds:schemaRefs>
</ds:datastoreItem>
</file>

<file path=customXml/itemProps3.xml><?xml version="1.0" encoding="utf-8"?>
<ds:datastoreItem xmlns:ds="http://schemas.openxmlformats.org/officeDocument/2006/customXml" ds:itemID="{3977D5F3-AA05-4244-886B-A14B84A9E115}">
  <ds:schemaRefs>
    <ds:schemaRef ds:uri="http://purl.org/dc/elements/1.1/"/>
    <ds:schemaRef ds:uri="676f124b-2db7-4268-ae73-2597ee376b1d"/>
    <ds:schemaRef ds:uri="http://schemas.microsoft.com/office/2006/metadata/properties"/>
    <ds:schemaRef ds:uri="http://www.w3.org/XML/1998/namespace"/>
    <ds:schemaRef ds:uri="0aaf8d2a-f3e8-4c30-8587-1aeba61b469c"/>
    <ds:schemaRef ds:uri="http://schemas.microsoft.com/office/2006/documentManagement/types"/>
    <ds:schemaRef ds:uri="http://schemas.openxmlformats.org/package/2006/metadata/core-properties"/>
    <ds:schemaRef ds:uri="http://schemas.microsoft.com/office/infopath/2007/PartnerControls"/>
    <ds:schemaRef ds:uri="http://purl.org/dc/dcmitype/"/>
    <ds:schemaRef ds:uri="http://purl.org/dc/terms/"/>
  </ds:schemaRefs>
</ds:datastoreItem>
</file>

<file path=docMetadata/LabelInfo.xml><?xml version="1.0" encoding="utf-8"?>
<clbl:labelList xmlns:clbl="http://schemas.microsoft.com/office/2020/mipLabelMetadata">
  <clbl:label id="{04aa6bf4-d436-426f-bfa4-04b7a70e60ff}" enabled="0" method="" siteId="{04aa6bf4-d436-426f-bfa4-04b7a70e60ff}"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QHP Complete Filing Checklist</vt:lpstr>
      <vt:lpstr>QHP Rate Checklist</vt:lpstr>
      <vt:lpstr>'QHP Rate Checklist'!_Hlk16036653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nette James</dc:creator>
  <cp:keywords/>
  <dc:description/>
  <cp:lastModifiedBy>ODell, Brittany, OSI</cp:lastModifiedBy>
  <cp:revision/>
  <cp:lastPrinted>2025-03-05T22:00:29Z</cp:lastPrinted>
  <dcterms:created xsi:type="dcterms:W3CDTF">2024-02-19T01:49:12Z</dcterms:created>
  <dcterms:modified xsi:type="dcterms:W3CDTF">2026-05-14T21:17: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6A28EB3882C704B99FC3FFE4358A5B6</vt:lpwstr>
  </property>
  <property fmtid="{D5CDD505-2E9C-101B-9397-08002B2CF9AE}" pid="3" name="{A44787D4-0540-4523-9961-78E4036D8C6D}">
    <vt:lpwstr>{EDF5B190-16BB-4237-B328-31669C1925BE}</vt:lpwstr>
  </property>
  <property fmtid="{D5CDD505-2E9C-101B-9397-08002B2CF9AE}" pid="4" name="MediaServiceImageTags">
    <vt:lpwstr/>
  </property>
</Properties>
</file>